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defaultColWidth="8.7109375" defaultRowHeight="12.75"/>
  <cols>
    <col min="1" max="1" width="18.140625" style="25" bestFit="1" customWidth="1"/>
    <col min="2" max="2" width="13.140625" style="25" bestFit="1" customWidth="1"/>
    <col min="3" max="5" width="10.7109375" style="25" bestFit="1" customWidth="1"/>
    <col min="6" max="6" width="7.7109375" style="25" bestFit="1" customWidth="1"/>
    <col min="7" max="8" width="7.7109375" style="25" customWidth="1"/>
    <col min="9" max="9" width="19.7109375" style="25" bestFit="1" customWidth="1"/>
    <col min="10" max="10" width="5.7109375" style="25" bestFit="1" customWidth="1"/>
    <col min="11" max="11" width="8.7109375" style="28" bestFit="1" customWidth="1"/>
    <col min="12" max="12" width="7.140625" style="25" bestFit="1" customWidth="1"/>
    <col min="13" max="13" width="8.7109375" style="25"/>
    <col min="14" max="15" width="9" style="25" bestFit="1" customWidth="1"/>
    <col min="16" max="16384" width="8.710937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0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46</v>
      </c>
      <c r="U1" s="29" t="s">
        <v>47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V7911"/>
  <sheetViews>
    <sheetView topLeftCell="F1" workbookViewId="0">
      <pane ySplit="1" topLeftCell="A330" activePane="bottomLeft" state="frozen"/>
      <selection pane="bottomLeft" activeCell="B366" sqref="B366"/>
    </sheetView>
  </sheetViews>
  <sheetFormatPr defaultColWidth="11.42578125" defaultRowHeight="12.75"/>
  <cols>
    <col min="1" max="1" width="18.140625" style="25" bestFit="1" customWidth="1"/>
    <col min="2" max="3" width="18.140625" style="25" customWidth="1"/>
    <col min="4" max="8" width="11.42578125" style="25"/>
    <col min="9" max="9" width="19.7109375" style="25" bestFit="1" customWidth="1"/>
    <col min="10" max="16384" width="11.42578125" style="25"/>
  </cols>
  <sheetData>
    <row r="1" spans="1:22">
      <c r="A1" s="29" t="s">
        <v>0</v>
      </c>
      <c r="B1" s="22" t="s">
        <v>19</v>
      </c>
      <c r="C1" s="22" t="s">
        <v>4482</v>
      </c>
      <c r="D1" s="22" t="s">
        <v>4483</v>
      </c>
      <c r="E1" s="22" t="s">
        <v>4484</v>
      </c>
      <c r="F1" s="22" t="s">
        <v>4485</v>
      </c>
      <c r="G1" s="22" t="s">
        <v>4486</v>
      </c>
      <c r="H1" s="22" t="s">
        <v>4487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475</v>
      </c>
      <c r="O1" s="29" t="s">
        <v>42</v>
      </c>
      <c r="P1" s="29" t="s">
        <v>4480</v>
      </c>
      <c r="Q1" s="29" t="s">
        <v>4481</v>
      </c>
      <c r="R1" s="25" t="str">
        <f>Used_features!I1</f>
        <v>TED</v>
      </c>
      <c r="S1" s="25" t="str">
        <f>Used_features!J1</f>
        <v>T10Y3M</v>
      </c>
      <c r="T1" s="29" t="s">
        <v>4477</v>
      </c>
      <c r="U1" s="29" t="s">
        <v>46</v>
      </c>
      <c r="V1" s="29" t="s">
        <v>47</v>
      </c>
    </row>
    <row r="2" spans="1:22" ht="15">
      <c r="A2" s="24">
        <v>34545</v>
      </c>
      <c r="B2" s="34">
        <f>'FF5'!G374</f>
        <v>0.28000000000000003</v>
      </c>
      <c r="C2" s="34">
        <f>MSCI!B297</f>
        <v>3.1501877467494221E-2</v>
      </c>
      <c r="D2" s="34">
        <f>MSCI_uus!K11</f>
        <v>3.5539632043323034E-2</v>
      </c>
      <c r="E2" s="34">
        <f>MSCI!D297</f>
        <v>3.0542343087581525E-2</v>
      </c>
      <c r="F2" s="34">
        <f>MSCI_uus!I11</f>
        <v>2.5537056928034502E-2</v>
      </c>
      <c r="G2" s="34">
        <f>MSCI_uus!H11</f>
        <v>3.3451128423419879E-2</v>
      </c>
      <c r="H2" s="34">
        <f>MSCI_uus!J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</row>
    <row r="3" spans="1:22" ht="15">
      <c r="A3" s="24">
        <v>34576</v>
      </c>
      <c r="B3" s="34">
        <f>'FF5'!G375</f>
        <v>0.37</v>
      </c>
      <c r="C3" s="34">
        <f>MSCI!B298</f>
        <v>3.7155918229841767E-2</v>
      </c>
      <c r="D3" s="34">
        <f>MSCI_uus!K12</f>
        <v>4.7353926607876073E-2</v>
      </c>
      <c r="E3" s="34">
        <f>MSCI!D298</f>
        <v>4.419234676600059E-2</v>
      </c>
      <c r="F3" s="34">
        <f>MSCI_uus!I12</f>
        <v>3.3620486502055388E-2</v>
      </c>
      <c r="G3" s="34">
        <f>MSCI_uus!H12</f>
        <v>2.846706819506517E-2</v>
      </c>
      <c r="H3" s="34">
        <f>MSCI_uus!J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</row>
    <row r="4" spans="1:22" ht="15">
      <c r="A4" s="24">
        <v>34607</v>
      </c>
      <c r="B4" s="34">
        <f>'FF5'!G376</f>
        <v>0.37</v>
      </c>
      <c r="C4" s="34">
        <f>MSCI!B299</f>
        <v>-2.3287708312656252E-2</v>
      </c>
      <c r="D4" s="34">
        <f>MSCI_uus!K13</f>
        <v>-2.300039868623395E-2</v>
      </c>
      <c r="E4" s="34">
        <f>MSCI!D299</f>
        <v>-3.0634980691734426E-2</v>
      </c>
      <c r="F4" s="34">
        <f>MSCI_uus!I13</f>
        <v>-6.0544648511715931E-3</v>
      </c>
      <c r="G4" s="34">
        <f>MSCI_uus!H13</f>
        <v>-3.4547900074052819E-2</v>
      </c>
      <c r="H4" s="34">
        <f>MSCI_uus!J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</row>
    <row r="5" spans="1:22" ht="15">
      <c r="A5" s="24">
        <v>34637</v>
      </c>
      <c r="B5" s="34">
        <f>'FF5'!G377</f>
        <v>0.38</v>
      </c>
      <c r="C5" s="34">
        <f>MSCI!B300</f>
        <v>2.0785219399538146E-2</v>
      </c>
      <c r="D5" s="34">
        <f>MSCI_uus!K14</f>
        <v>1.0454417379983085E-2</v>
      </c>
      <c r="E5" s="34">
        <f>MSCI!D300</f>
        <v>1.7341147898493281E-2</v>
      </c>
      <c r="F5" s="34">
        <f>MSCI_uus!I14</f>
        <v>5.4541747374859473E-3</v>
      </c>
      <c r="G5" s="34">
        <f>MSCI_uus!H14</f>
        <v>2.4756194918835902E-2</v>
      </c>
      <c r="H5" s="34">
        <f>MSCI_uus!J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</row>
    <row r="6" spans="1:22" ht="15">
      <c r="A6" s="24">
        <v>34668</v>
      </c>
      <c r="B6" s="34">
        <f>'FF5'!G378</f>
        <v>0.37</v>
      </c>
      <c r="C6" s="34">
        <f>MSCI!B301</f>
        <v>-3.6282805429864173E-2</v>
      </c>
      <c r="D6" s="34">
        <f>MSCI_uus!K15</f>
        <v>-4.38946528332003E-2</v>
      </c>
      <c r="E6" s="34">
        <f>MSCI!D301</f>
        <v>-5.173348273825118E-2</v>
      </c>
      <c r="F6" s="34">
        <f>MSCI_uus!I15</f>
        <v>-3.7008871989860644E-2</v>
      </c>
      <c r="G6" s="34">
        <f>MSCI_uus!H15</f>
        <v>-3.9647442507007503E-2</v>
      </c>
      <c r="H6" s="34">
        <f>MSCI_uus!J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</row>
    <row r="7" spans="1:22" ht="15">
      <c r="A7" s="24">
        <v>34698</v>
      </c>
      <c r="B7" s="34">
        <f>'FF5'!G379</f>
        <v>0.44</v>
      </c>
      <c r="C7" s="34">
        <f>MSCI!B302</f>
        <v>1.2444742853252588E-2</v>
      </c>
      <c r="D7" s="34">
        <f>MSCI_uus!K16</f>
        <v>1.4602651004686508E-2</v>
      </c>
      <c r="E7" s="34">
        <f>MSCI!D302</f>
        <v>1.507912042745585E-2</v>
      </c>
      <c r="F7" s="34">
        <f>MSCI_uus!I16</f>
        <v>2.1821531982100607E-2</v>
      </c>
      <c r="G7" s="34">
        <f>MSCI_uus!H16</f>
        <v>1.130923030428335E-2</v>
      </c>
      <c r="H7" s="34">
        <f>MSCI_uus!J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</row>
    <row r="8" spans="1:22" ht="15">
      <c r="A8" s="24">
        <v>34729</v>
      </c>
      <c r="B8" s="34">
        <f>'FF5'!G380</f>
        <v>0.42</v>
      </c>
      <c r="C8" s="34">
        <f>MSCI!B303</f>
        <v>2.5378886250649213E-2</v>
      </c>
      <c r="D8" s="34">
        <f>MSCI_uus!K17</f>
        <v>2.3680193485716539E-2</v>
      </c>
      <c r="E8" s="34">
        <f>MSCI!D303</f>
        <v>1.1577881817031344E-2</v>
      </c>
      <c r="F8" s="34">
        <f>MSCI_uus!I17</f>
        <v>2.246322677039601E-2</v>
      </c>
      <c r="G8" s="34">
        <f>MSCI_uus!H17</f>
        <v>2.8845548914753119E-2</v>
      </c>
      <c r="H8" s="34">
        <f>MSCI_uus!J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</row>
    <row r="9" spans="1:22" ht="15">
      <c r="A9" s="24">
        <v>34758</v>
      </c>
      <c r="B9" s="34">
        <f>'FF5'!G381</f>
        <v>0.4</v>
      </c>
      <c r="C9" s="34">
        <f>MSCI!B304</f>
        <v>3.7276491432784109E-2</v>
      </c>
      <c r="D9" s="34">
        <f>MSCI_uus!K18</f>
        <v>4.5519244734930998E-2</v>
      </c>
      <c r="E9" s="34">
        <f>MSCI!D304</f>
        <v>3.9414597535806006E-2</v>
      </c>
      <c r="F9" s="34">
        <f>MSCI_uus!I18</f>
        <v>3.6280265047491815E-2</v>
      </c>
      <c r="G9" s="34">
        <f>MSCI_uus!H18</f>
        <v>4.0664078026110655E-2</v>
      </c>
      <c r="H9" s="34">
        <f>MSCI_uus!J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</row>
    <row r="10" spans="1:22" ht="15">
      <c r="A10" s="24">
        <v>34788</v>
      </c>
      <c r="B10" s="34">
        <f>'FF5'!G382</f>
        <v>0.46</v>
      </c>
      <c r="C10" s="34">
        <f>MSCI!B305</f>
        <v>2.4726778041086472E-2</v>
      </c>
      <c r="D10" s="34">
        <f>MSCI_uus!K19</f>
        <v>2.721901163221466E-2</v>
      </c>
      <c r="E10" s="34">
        <f>MSCI!D305</f>
        <v>4.4015355733127981E-2</v>
      </c>
      <c r="F10" s="34">
        <f>MSCI_uus!I19</f>
        <v>2.9685638569448784E-2</v>
      </c>
      <c r="G10" s="34">
        <f>MSCI_uus!H19</f>
        <v>2.5516349854570033E-2</v>
      </c>
      <c r="H10" s="34">
        <f>MSCI_uus!J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</row>
    <row r="11" spans="1:22" ht="15">
      <c r="A11" s="24">
        <v>34819</v>
      </c>
      <c r="B11" s="34">
        <f>'FF5'!G383</f>
        <v>0.44</v>
      </c>
      <c r="C11" s="34">
        <f>MSCI!B306</f>
        <v>2.937440828874438E-2</v>
      </c>
      <c r="D11" s="34">
        <f>MSCI_uus!K20</f>
        <v>2.3351214894288295E-2</v>
      </c>
      <c r="E11" s="34">
        <f>MSCI!D306</f>
        <v>4.2545833885664575E-2</v>
      </c>
      <c r="F11" s="34">
        <f>MSCI_uus!I20</f>
        <v>2.7129769550434477E-2</v>
      </c>
      <c r="G11" s="34">
        <f>MSCI_uus!H20</f>
        <v>3.3676641217000175E-2</v>
      </c>
      <c r="H11" s="34">
        <f>MSCI_uus!J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</row>
    <row r="12" spans="1:22" ht="15">
      <c r="A12" s="24">
        <v>34849</v>
      </c>
      <c r="B12" s="34">
        <f>'FF5'!G384</f>
        <v>0.54</v>
      </c>
      <c r="C12" s="34">
        <f>MSCI!B307</f>
        <v>3.7063752216632606E-2</v>
      </c>
      <c r="D12" s="34">
        <f>MSCI_uus!K21</f>
        <v>3.7892603850050652E-2</v>
      </c>
      <c r="E12" s="34">
        <f>MSCI!D307</f>
        <v>3.4894327460486707E-2</v>
      </c>
      <c r="F12" s="34">
        <f>MSCI_uus!I21</f>
        <v>3.3907266499620697E-2</v>
      </c>
      <c r="G12" s="34">
        <f>MSCI_uus!H21</f>
        <v>4.0104209972007344E-2</v>
      </c>
      <c r="H12" s="34">
        <f>MSCI_uus!J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</row>
    <row r="13" spans="1:22" ht="15">
      <c r="A13" s="24">
        <v>34880</v>
      </c>
      <c r="B13" s="34">
        <f>'FF5'!G385</f>
        <v>0.47</v>
      </c>
      <c r="C13" s="34">
        <f>MSCI!B308</f>
        <v>2.2689452443824365E-2</v>
      </c>
      <c r="D13" s="34">
        <f>MSCI_uus!K22</f>
        <v>2.5923976707468179E-2</v>
      </c>
      <c r="E13" s="34">
        <f>MSCI!D308</f>
        <v>3.6009423026586385E-2</v>
      </c>
      <c r="F13" s="34">
        <f>MSCI_uus!I22</f>
        <v>1.3785129847029502E-2</v>
      </c>
      <c r="G13" s="34">
        <f>MSCI_uus!H22</f>
        <v>1.5082072052867261E-2</v>
      </c>
      <c r="H13" s="34">
        <f>MSCI_uus!J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</row>
    <row r="14" spans="1:22" ht="15">
      <c r="A14" s="24">
        <v>34910</v>
      </c>
      <c r="B14" s="34">
        <f>'FF5'!G386</f>
        <v>0.45</v>
      </c>
      <c r="C14" s="34">
        <f>MSCI!B309</f>
        <v>3.208161197287418E-2</v>
      </c>
      <c r="D14" s="34">
        <f>MSCI_uus!K23</f>
        <v>3.584312427602198E-2</v>
      </c>
      <c r="E14" s="34">
        <f>MSCI!D309</f>
        <v>3.458250404760177E-2</v>
      </c>
      <c r="F14" s="34">
        <f>MSCI_uus!I23</f>
        <v>3.1822966926923518E-2</v>
      </c>
      <c r="G14" s="34">
        <f>MSCI_uus!H23</f>
        <v>3.7984984511996708E-2</v>
      </c>
      <c r="H14" s="34">
        <f>MSCI_uus!J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</row>
    <row r="15" spans="1:22" ht="15">
      <c r="A15" s="24">
        <v>34941</v>
      </c>
      <c r="B15" s="34">
        <f>'FF5'!G387</f>
        <v>0.47</v>
      </c>
      <c r="C15" s="34">
        <f>MSCI!B310</f>
        <v>-1.7597423072638341E-3</v>
      </c>
      <c r="D15" s="34">
        <f>MSCI_uus!K24</f>
        <v>8.9222953543356166E-3</v>
      </c>
      <c r="E15" s="34">
        <f>MSCI!D310</f>
        <v>-7.9193018654466485E-3</v>
      </c>
      <c r="F15" s="34">
        <f>MSCI_uus!I24</f>
        <v>6.164048717240158E-3</v>
      </c>
      <c r="G15" s="34">
        <f>MSCI_uus!H24</f>
        <v>7.4669330568270555E-3</v>
      </c>
      <c r="H15" s="34">
        <f>MSCI_uus!J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</row>
    <row r="16" spans="1:22" ht="15">
      <c r="A16" s="24">
        <v>34972</v>
      </c>
      <c r="B16" s="34">
        <f>'FF5'!G388</f>
        <v>0.43</v>
      </c>
      <c r="C16" s="34">
        <f>MSCI!B311</f>
        <v>4.3004325778195573E-2</v>
      </c>
      <c r="D16" s="34">
        <f>MSCI_uus!K25</f>
        <v>2.673602039442952E-2</v>
      </c>
      <c r="E16" s="34">
        <f>MSCI!D311</f>
        <v>4.5825379282628198E-2</v>
      </c>
      <c r="F16" s="34">
        <f>MSCI_uus!I25</f>
        <v>3.7961848025857087E-2</v>
      </c>
      <c r="G16" s="34">
        <f>MSCI_uus!H25</f>
        <v>3.3825975085506207E-2</v>
      </c>
      <c r="H16" s="34">
        <f>MSCI_uus!J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</row>
    <row r="17" spans="1:22" ht="15">
      <c r="A17" s="24">
        <v>35002</v>
      </c>
      <c r="B17" s="34">
        <f>'FF5'!G389</f>
        <v>0.47</v>
      </c>
      <c r="C17" s="34">
        <f>MSCI!B312</f>
        <v>-2.2450841181154146E-3</v>
      </c>
      <c r="D17" s="34">
        <f>MSCI_uus!K26</f>
        <v>-1.8513949077001365E-2</v>
      </c>
      <c r="E17" s="34">
        <f>MSCI!D312</f>
        <v>2.7552814364354417E-2</v>
      </c>
      <c r="F17" s="34">
        <f>MSCI_uus!I26</f>
        <v>1.445027882932463E-3</v>
      </c>
      <c r="G17" s="34">
        <f>MSCI_uus!H26</f>
        <v>-1.433210914499038E-2</v>
      </c>
      <c r="H17" s="34">
        <f>MSCI_uus!J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</row>
    <row r="18" spans="1:22" ht="15">
      <c r="A18" s="24">
        <v>35033</v>
      </c>
      <c r="B18" s="34">
        <f>'FF5'!G390</f>
        <v>0.42</v>
      </c>
      <c r="C18" s="34">
        <f>MSCI!B313</f>
        <v>4.2176415740772688E-2</v>
      </c>
      <c r="D18" s="34">
        <f>MSCI_uus!K27</f>
        <v>5.3085595317594506E-2</v>
      </c>
      <c r="E18" s="34">
        <f>MSCI!D313</f>
        <v>2.6491459344234691E-2</v>
      </c>
      <c r="F18" s="34">
        <f>MSCI_uus!I27</f>
        <v>5.1193984351183816E-2</v>
      </c>
      <c r="G18" s="34">
        <f>MSCI_uus!H27</f>
        <v>5.0753199403845491E-2</v>
      </c>
      <c r="H18" s="34">
        <f>MSCI_uus!J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</row>
    <row r="19" spans="1:22" ht="15">
      <c r="A19" s="24">
        <v>35063</v>
      </c>
      <c r="B19" s="34">
        <f>'FF5'!G391</f>
        <v>0.49</v>
      </c>
      <c r="C19" s="34">
        <f>MSCI!B314</f>
        <v>1.3388699567836504E-2</v>
      </c>
      <c r="D19" s="34">
        <f>MSCI_uus!K28</f>
        <v>1.1347189686814608E-2</v>
      </c>
      <c r="E19" s="34">
        <f>MSCI!D314</f>
        <v>7.0860942231936175E-3</v>
      </c>
      <c r="F19" s="34">
        <f>MSCI_uus!I28</f>
        <v>2.6641404377078286E-2</v>
      </c>
      <c r="G19" s="34">
        <f>MSCI_uus!H28</f>
        <v>2.1733141869120492E-2</v>
      </c>
      <c r="H19" s="34">
        <f>MSCI_uus!J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</row>
    <row r="20" spans="1:22" ht="15">
      <c r="A20" s="24">
        <v>35094</v>
      </c>
      <c r="B20" s="34">
        <f>'FF5'!G392</f>
        <v>0.43</v>
      </c>
      <c r="C20" s="34">
        <f>MSCI!B315</f>
        <v>3.3951100640025045E-2</v>
      </c>
      <c r="D20" s="34">
        <f>MSCI_uus!K29</f>
        <v>2.9580342718883403E-2</v>
      </c>
      <c r="E20" s="34">
        <f>MSCI!D315</f>
        <v>4.7625722955037864E-2</v>
      </c>
      <c r="F20" s="34">
        <f>MSCI_uus!I29</f>
        <v>3.6363978757862341E-2</v>
      </c>
      <c r="G20" s="34">
        <f>MSCI_uus!H29</f>
        <v>3.141868829701186E-2</v>
      </c>
      <c r="H20" s="34">
        <f>MSCI_uus!J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</row>
    <row r="21" spans="1:22" ht="15">
      <c r="A21" s="24">
        <v>35124</v>
      </c>
      <c r="B21" s="34">
        <f>'FF5'!G393</f>
        <v>0.39</v>
      </c>
      <c r="C21" s="34">
        <f>MSCI!B316</f>
        <v>8.7200544608097008E-3</v>
      </c>
      <c r="D21" s="34">
        <f>MSCI_uus!K30</f>
        <v>1.6801243793570422E-2</v>
      </c>
      <c r="E21" s="34">
        <f>MSCI!D316</f>
        <v>1.6333366425953733E-2</v>
      </c>
      <c r="F21" s="34">
        <f>MSCI_uus!I30</f>
        <v>-3.3616193920012042E-3</v>
      </c>
      <c r="G21" s="34">
        <f>MSCI_uus!H30</f>
        <v>7.4638487208009306E-3</v>
      </c>
      <c r="H21" s="34">
        <f>MSCI_uus!J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</row>
    <row r="22" spans="1:22" ht="15">
      <c r="A22" s="24">
        <v>35154</v>
      </c>
      <c r="B22" s="34">
        <f>'FF5'!G394</f>
        <v>0.39</v>
      </c>
      <c r="C22" s="34">
        <f>MSCI!B317</f>
        <v>8.4499651837013356E-3</v>
      </c>
      <c r="D22" s="34">
        <f>MSCI_uus!K31</f>
        <v>2.0328640482532103E-2</v>
      </c>
      <c r="E22" s="34">
        <f>MSCI!D317</f>
        <v>-3.0621302403411876E-3</v>
      </c>
      <c r="F22" s="34">
        <f>MSCI_uus!I31</f>
        <v>1.0210035005834346E-2</v>
      </c>
      <c r="G22" s="34">
        <f>MSCI_uus!H31</f>
        <v>1.7246138388667457E-2</v>
      </c>
      <c r="H22" s="34">
        <f>MSCI_uus!J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</row>
    <row r="23" spans="1:22" ht="15">
      <c r="A23" s="24">
        <v>35185</v>
      </c>
      <c r="B23" s="34">
        <f>'FF5'!G395</f>
        <v>0.46</v>
      </c>
      <c r="C23" s="34">
        <f>MSCI!B318</f>
        <v>1.3094792026297597E-2</v>
      </c>
      <c r="D23" s="34">
        <f>MSCI_uus!K32</f>
        <v>2.7278440363804619E-2</v>
      </c>
      <c r="E23" s="34">
        <f>MSCI!D318</f>
        <v>1.7300286279053889E-2</v>
      </c>
      <c r="F23" s="34">
        <f>MSCI_uus!I32</f>
        <v>1.6062662431417598E-3</v>
      </c>
      <c r="G23" s="34">
        <f>MSCI_uus!H32</f>
        <v>1.3822408908860032E-2</v>
      </c>
      <c r="H23" s="34">
        <f>MSCI_uus!J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</row>
    <row r="24" spans="1:22" ht="15">
      <c r="A24" s="24">
        <v>35215</v>
      </c>
      <c r="B24" s="34">
        <f>'FF5'!G396</f>
        <v>0.42</v>
      </c>
      <c r="C24" s="34">
        <f>MSCI!B319</f>
        <v>2.5016070107661603E-2</v>
      </c>
      <c r="D24" s="34">
        <f>MSCI_uus!K33</f>
        <v>1.7781153993532934E-2</v>
      </c>
      <c r="E24" s="34">
        <f>MSCI!D319</f>
        <v>3.9347227980251143E-2</v>
      </c>
      <c r="F24" s="34">
        <f>MSCI_uus!I33</f>
        <v>1.6793700560390538E-2</v>
      </c>
      <c r="G24" s="34">
        <f>MSCI_uus!H33</f>
        <v>1.0689834219245875E-2</v>
      </c>
      <c r="H24" s="34">
        <f>MSCI_uus!J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</row>
    <row r="25" spans="1:22" ht="15">
      <c r="A25" s="24">
        <v>35246</v>
      </c>
      <c r="B25" s="34">
        <f>'FF5'!G397</f>
        <v>0.4</v>
      </c>
      <c r="C25" s="34">
        <f>MSCI!B320</f>
        <v>4.2543066976969968E-3</v>
      </c>
      <c r="D25" s="34">
        <f>MSCI_uus!K34</f>
        <v>-9.4849337507761835E-3</v>
      </c>
      <c r="E25" s="34">
        <f>MSCI!D320</f>
        <v>1.2933483216690078E-2</v>
      </c>
      <c r="F25" s="34">
        <f>MSCI_uus!I34</f>
        <v>3.9873114887735029E-3</v>
      </c>
      <c r="G25" s="34">
        <f>MSCI_uus!H34</f>
        <v>-3.0665748636194926E-3</v>
      </c>
      <c r="H25" s="34">
        <f>MSCI_uus!J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</row>
    <row r="26" spans="1:22" ht="15">
      <c r="A26" s="24">
        <v>35276</v>
      </c>
      <c r="B26" s="34">
        <f>'FF5'!G398</f>
        <v>0.45</v>
      </c>
      <c r="C26" s="34">
        <f>MSCI!B321</f>
        <v>-4.5638902268922421E-2</v>
      </c>
      <c r="D26" s="34">
        <f>MSCI_uus!K35</f>
        <v>-5.2193222282978347E-2</v>
      </c>
      <c r="E26" s="34">
        <f>MSCI!D321</f>
        <v>-4.0047254806028554E-2</v>
      </c>
      <c r="F26" s="34">
        <f>MSCI_uus!I35</f>
        <v>-3.9520598722067264E-2</v>
      </c>
      <c r="G26" s="34">
        <f>MSCI_uus!H35</f>
        <v>-4.530072092269604E-2</v>
      </c>
      <c r="H26" s="34">
        <f>MSCI_uus!J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</row>
    <row r="27" spans="1:22" ht="15">
      <c r="A27" s="24">
        <v>35307</v>
      </c>
      <c r="B27" s="34">
        <f>'FF5'!G399</f>
        <v>0.41</v>
      </c>
      <c r="C27" s="34">
        <f>MSCI!B322</f>
        <v>2.0655538804760454E-2</v>
      </c>
      <c r="D27" s="34">
        <f>MSCI_uus!K36</f>
        <v>3.9694656488549675E-2</v>
      </c>
      <c r="E27" s="34">
        <f>MSCI!D322</f>
        <v>2.4198727909337636E-2</v>
      </c>
      <c r="F27" s="34">
        <f>MSCI_uus!I36</f>
        <v>1.8432417531930485E-2</v>
      </c>
      <c r="G27" s="34">
        <f>MSCI_uus!H36</f>
        <v>2.8029426167475471E-2</v>
      </c>
      <c r="H27" s="34">
        <f>MSCI_uus!J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</row>
    <row r="28" spans="1:22" ht="15">
      <c r="A28" s="24">
        <v>35338</v>
      </c>
      <c r="B28" s="34">
        <f>'FF5'!G400</f>
        <v>0.44</v>
      </c>
      <c r="C28" s="34">
        <f>MSCI!B323</f>
        <v>5.4321091060794746E-2</v>
      </c>
      <c r="D28" s="34">
        <f>MSCI_uus!K37</f>
        <v>4.3680681026140707E-2</v>
      </c>
      <c r="E28" s="34">
        <f>MSCI!D323</f>
        <v>6.5896631940932648E-2</v>
      </c>
      <c r="F28" s="34">
        <f>MSCI_uus!I37</f>
        <v>4.023963333213048E-2</v>
      </c>
      <c r="G28" s="34">
        <f>MSCI_uus!H37</f>
        <v>4.0391683492023905E-2</v>
      </c>
      <c r="H28" s="34">
        <f>MSCI_uus!J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</row>
    <row r="29" spans="1:22" ht="15">
      <c r="A29" s="24">
        <v>35368</v>
      </c>
      <c r="B29" s="34">
        <f>'FF5'!G401</f>
        <v>0.42</v>
      </c>
      <c r="C29" s="34">
        <f>MSCI!B324</f>
        <v>2.3961463659821769E-2</v>
      </c>
      <c r="D29" s="34">
        <f>MSCI_uus!K38</f>
        <v>1.7110586648685162E-2</v>
      </c>
      <c r="E29" s="34">
        <f>MSCI!D324</f>
        <v>3.0228153478856656E-2</v>
      </c>
      <c r="F29" s="34">
        <f>MSCI_uus!I38</f>
        <v>1.2871218429086801E-2</v>
      </c>
      <c r="G29" s="34">
        <f>MSCI_uus!H38</f>
        <v>3.486938289204642E-2</v>
      </c>
      <c r="H29" s="34">
        <f>MSCI_uus!J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</row>
    <row r="30" spans="1:22" ht="15">
      <c r="A30" s="24">
        <v>35399</v>
      </c>
      <c r="B30" s="34">
        <f>'FF5'!G402</f>
        <v>0.41</v>
      </c>
      <c r="C30" s="34">
        <f>MSCI!B325</f>
        <v>7.4023290338463221E-2</v>
      </c>
      <c r="D30" s="34">
        <f>MSCI_uus!K39</f>
        <v>6.3440661435191961E-2</v>
      </c>
      <c r="E30" s="34">
        <f>MSCI!D325</f>
        <v>6.9911983700958302E-2</v>
      </c>
      <c r="F30" s="34">
        <f>MSCI_uus!I39</f>
        <v>6.3538277102243579E-2</v>
      </c>
      <c r="G30" s="34">
        <f>MSCI_uus!H39</f>
        <v>7.5342500188532169E-2</v>
      </c>
      <c r="H30" s="34">
        <f>MSCI_uus!J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</row>
    <row r="31" spans="1:22" ht="15">
      <c r="A31" s="24">
        <v>35429</v>
      </c>
      <c r="B31" s="34">
        <f>'FF5'!G403</f>
        <v>0.46</v>
      </c>
      <c r="C31" s="34">
        <f>MSCI!B326</f>
        <v>-2.0404307576043834E-2</v>
      </c>
      <c r="D31" s="34">
        <f>MSCI_uus!K40</f>
        <v>-1.4092780971448775E-2</v>
      </c>
      <c r="E31" s="34">
        <f>MSCI!D326</f>
        <v>-2.661129533785811E-2</v>
      </c>
      <c r="F31" s="34">
        <f>MSCI_uus!I40</f>
        <v>-1.5281803542673122E-2</v>
      </c>
      <c r="G31" s="34">
        <f>MSCI_uus!H40</f>
        <v>-1.7237751939071719E-2</v>
      </c>
      <c r="H31" s="34">
        <f>MSCI_uus!J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</row>
    <row r="32" spans="1:22" ht="15">
      <c r="A32" s="24">
        <v>35460</v>
      </c>
      <c r="B32" s="34">
        <f>'FF5'!G404</f>
        <v>0.45</v>
      </c>
      <c r="C32" s="34">
        <f>MSCI!B327</f>
        <v>6.6987634012139141E-2</v>
      </c>
      <c r="D32" s="34">
        <f>MSCI_uus!K41</f>
        <v>4.1423464176273093E-2</v>
      </c>
      <c r="E32" s="34">
        <f>MSCI!D327</f>
        <v>9.0425400194569683E-2</v>
      </c>
      <c r="F32" s="34">
        <f>MSCI_uus!I41</f>
        <v>4.7636179293879082E-2</v>
      </c>
      <c r="G32" s="34">
        <f>MSCI_uus!H41</f>
        <v>5.2039923122300179E-2</v>
      </c>
      <c r="H32" s="34">
        <f>MSCI_uus!J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</row>
    <row r="33" spans="1:22" ht="15">
      <c r="A33" s="24">
        <v>35489</v>
      </c>
      <c r="B33" s="34">
        <f>'FF5'!G405</f>
        <v>0.39</v>
      </c>
      <c r="C33" s="34">
        <f>MSCI!B328</f>
        <v>5.6459555261383354E-3</v>
      </c>
      <c r="D33" s="34">
        <f>MSCI_uus!K42</f>
        <v>8.7690107131389097E-3</v>
      </c>
      <c r="E33" s="34">
        <f>MSCI!D328</f>
        <v>1.1841575935322979E-3</v>
      </c>
      <c r="F33" s="34">
        <f>MSCI_uus!I42</f>
        <v>1.3408466533466584E-2</v>
      </c>
      <c r="G33" s="34">
        <f>MSCI_uus!H42</f>
        <v>4.9379813062136596E-3</v>
      </c>
      <c r="H33" s="34">
        <f>MSCI_uus!J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</row>
    <row r="34" spans="1:22" ht="15">
      <c r="A34" s="24">
        <v>35519</v>
      </c>
      <c r="B34" s="34">
        <f>'FF5'!G406</f>
        <v>0.43</v>
      </c>
      <c r="C34" s="34">
        <f>MSCI!B329</f>
        <v>-4.618414183666042E-2</v>
      </c>
      <c r="D34" s="34">
        <f>MSCI_uus!K43</f>
        <v>-3.7334984692135399E-2</v>
      </c>
      <c r="E34" s="34">
        <f>MSCI!D329</f>
        <v>-5.5618743944445992E-2</v>
      </c>
      <c r="F34" s="34">
        <f>MSCI_uus!I43</f>
        <v>-4.3174221770404898E-2</v>
      </c>
      <c r="G34" s="34">
        <f>MSCI_uus!H43</f>
        <v>-3.5030485747069504E-2</v>
      </c>
      <c r="H34" s="34">
        <f>MSCI_uus!J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</row>
    <row r="35" spans="1:22" ht="15">
      <c r="A35" s="24">
        <v>35550</v>
      </c>
      <c r="B35" s="34">
        <f>'FF5'!G407</f>
        <v>0.43</v>
      </c>
      <c r="C35" s="34">
        <f>MSCI!B330</f>
        <v>6.437577940972683E-2</v>
      </c>
      <c r="D35" s="34">
        <f>MSCI_uus!K44</f>
        <v>3.3378222393228289E-2</v>
      </c>
      <c r="E35" s="34">
        <f>MSCI!D330</f>
        <v>9.8779496083201579E-2</v>
      </c>
      <c r="F35" s="34">
        <f>MSCI_uus!I44</f>
        <v>4.5412105602060403E-2</v>
      </c>
      <c r="G35" s="34">
        <f>MSCI_uus!H44</f>
        <v>4.1384938214035903E-2</v>
      </c>
      <c r="H35" s="34">
        <f>MSCI_uus!J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</row>
    <row r="36" spans="1:22" ht="15">
      <c r="A36" s="24">
        <v>35580</v>
      </c>
      <c r="B36" s="34">
        <f>'FF5'!G408</f>
        <v>0.49</v>
      </c>
      <c r="C36" s="34">
        <f>MSCI!B331</f>
        <v>5.5228077483857607E-2</v>
      </c>
      <c r="D36" s="34">
        <f>MSCI_uus!K45</f>
        <v>6.8323559527133843E-2</v>
      </c>
      <c r="E36" s="34">
        <f>MSCI!D331</f>
        <v>4.9580763525645777E-2</v>
      </c>
      <c r="F36" s="34">
        <f>MSCI_uus!I45</f>
        <v>5.9284581389261022E-2</v>
      </c>
      <c r="G36" s="34">
        <f>MSCI_uus!H45</f>
        <v>5.730661591850443E-2</v>
      </c>
      <c r="H36" s="34">
        <f>MSCI_uus!J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</row>
    <row r="37" spans="1:22" ht="15">
      <c r="A37" s="24">
        <v>35611</v>
      </c>
      <c r="B37" s="34">
        <f>'FF5'!G409</f>
        <v>0.37</v>
      </c>
      <c r="C37" s="34">
        <f>MSCI!B332</f>
        <v>4.4256980152581393E-2</v>
      </c>
      <c r="D37" s="34">
        <f>MSCI_uus!K46</f>
        <v>3.6480569835322829E-2</v>
      </c>
      <c r="E37" s="34">
        <f>MSCI!D332</f>
        <v>5.4010389703125883E-2</v>
      </c>
      <c r="F37" s="34">
        <f>MSCI_uus!I46</f>
        <v>4.6256050936895887E-2</v>
      </c>
      <c r="G37" s="34">
        <f>MSCI_uus!H46</f>
        <v>3.7319532616475262E-2</v>
      </c>
      <c r="H37" s="34">
        <f>MSCI_uus!J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</row>
    <row r="38" spans="1:22" ht="15">
      <c r="A38" s="24">
        <v>35641</v>
      </c>
      <c r="B38" s="34">
        <f>'FF5'!G410</f>
        <v>0.43</v>
      </c>
      <c r="C38" s="34">
        <f>MSCI!B333</f>
        <v>7.7811303100685514E-2</v>
      </c>
      <c r="D38" s="34">
        <f>MSCI_uus!K47</f>
        <v>7.9556141668987224E-2</v>
      </c>
      <c r="E38" s="34">
        <f>MSCI!D333</f>
        <v>8.3490705847482749E-2</v>
      </c>
      <c r="F38" s="34">
        <f>MSCI_uus!I47</f>
        <v>5.8132910952718421E-2</v>
      </c>
      <c r="G38" s="34">
        <f>MSCI_uus!H47</f>
        <v>8.6435176679527242E-2</v>
      </c>
      <c r="H38" s="34">
        <f>MSCI_uus!J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</row>
    <row r="39" spans="1:22" ht="15">
      <c r="A39" s="24">
        <v>35672</v>
      </c>
      <c r="B39" s="34">
        <f>'FF5'!G411</f>
        <v>0.41</v>
      </c>
      <c r="C39" s="34">
        <f>MSCI!B334</f>
        <v>-6.0533452004884247E-2</v>
      </c>
      <c r="D39" s="34">
        <f>MSCI_uus!K48</f>
        <v>-3.0003942123782729E-2</v>
      </c>
      <c r="E39" s="34">
        <f>MSCI!D334</f>
        <v>-7.6580378915775627E-2</v>
      </c>
      <c r="F39" s="34">
        <f>MSCI_uus!I48</f>
        <v>-5.4663392728179931E-2</v>
      </c>
      <c r="G39" s="34">
        <f>MSCI_uus!H48</f>
        <v>-4.6124476712287504E-2</v>
      </c>
      <c r="H39" s="34">
        <f>MSCI_uus!J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</row>
    <row r="40" spans="1:22" ht="15">
      <c r="A40" s="24">
        <v>35703</v>
      </c>
      <c r="B40" s="34">
        <f>'FF5'!G412</f>
        <v>0.44</v>
      </c>
      <c r="C40" s="34">
        <f>MSCI!B335</f>
        <v>5.0963952696080783E-2</v>
      </c>
      <c r="D40" s="34">
        <f>MSCI_uus!K49</f>
        <v>5.7052401308527526E-2</v>
      </c>
      <c r="E40" s="34">
        <f>MSCI!D335</f>
        <v>5.3730130516479679E-2</v>
      </c>
      <c r="F40" s="34">
        <f>MSCI_uus!I49</f>
        <v>5.2407145039864295E-2</v>
      </c>
      <c r="G40" s="34">
        <f>MSCI_uus!H49</f>
        <v>5.6923476945381107E-2</v>
      </c>
      <c r="H40" s="34">
        <f>MSCI_uus!J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</row>
    <row r="41" spans="1:22" ht="15">
      <c r="A41" s="24">
        <v>35733</v>
      </c>
      <c r="B41" s="34">
        <f>'FF5'!G413</f>
        <v>0.42</v>
      </c>
      <c r="C41" s="34">
        <f>MSCI!B336</f>
        <v>-2.8452103017728048E-2</v>
      </c>
      <c r="D41" s="34">
        <f>MSCI_uus!K50</f>
        <v>-3.4502726897317745E-2</v>
      </c>
      <c r="E41" s="34">
        <f>MSCI!D336</f>
        <v>-3.0223678785055275E-2</v>
      </c>
      <c r="F41" s="34">
        <f>MSCI_uus!I50</f>
        <v>-1.8754866894558214E-2</v>
      </c>
      <c r="G41" s="34">
        <f>MSCI_uus!H50</f>
        <v>-2.4306603896660606E-2</v>
      </c>
      <c r="H41" s="34">
        <f>MSCI_uus!J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</row>
    <row r="42" spans="1:22" ht="15">
      <c r="A42" s="24">
        <v>35764</v>
      </c>
      <c r="B42" s="34">
        <f>'FF5'!G414</f>
        <v>0.39</v>
      </c>
      <c r="C42" s="34">
        <f>MSCI!B337</f>
        <v>4.7192017807273778E-2</v>
      </c>
      <c r="D42" s="34">
        <f>MSCI_uus!K51</f>
        <v>3.3395604935844009E-2</v>
      </c>
      <c r="E42" s="34">
        <f>MSCI!D337</f>
        <v>3.7606917839610787E-2</v>
      </c>
      <c r="F42" s="34">
        <f>MSCI_uus!I51</f>
        <v>5.1354477712318013E-2</v>
      </c>
      <c r="G42" s="34">
        <f>MSCI_uus!H51</f>
        <v>4.0540953545232232E-2</v>
      </c>
      <c r="H42" s="34">
        <f>MSCI_uus!J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</row>
    <row r="43" spans="1:22" ht="15">
      <c r="A43" s="24">
        <v>35794</v>
      </c>
      <c r="B43" s="34">
        <f>'FF5'!G415</f>
        <v>0.48</v>
      </c>
      <c r="C43" s="34">
        <f>MSCI!B338</f>
        <v>1.3600335207234915E-2</v>
      </c>
      <c r="D43" s="34">
        <f>MSCI_uus!K52</f>
        <v>1.2935115103019271E-2</v>
      </c>
      <c r="E43" s="34">
        <f>MSCI!D338</f>
        <v>1.605843300560128E-2</v>
      </c>
      <c r="F43" s="34">
        <f>MSCI_uus!I52</f>
        <v>2.0188321989662725E-2</v>
      </c>
      <c r="G43" s="34">
        <f>MSCI_uus!H52</f>
        <v>2.451426725214045E-2</v>
      </c>
      <c r="H43" s="34">
        <f>MSCI_uus!J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</row>
    <row r="44" spans="1:22" ht="15">
      <c r="A44" s="24">
        <v>35825</v>
      </c>
      <c r="B44" s="34">
        <f>'FF5'!G416</f>
        <v>0.43</v>
      </c>
      <c r="C44" s="34">
        <f>MSCI!B339</f>
        <v>1.170509154796151E-2</v>
      </c>
      <c r="D44" s="34">
        <f>MSCI_uus!K53</f>
        <v>-5.1192455453168938E-3</v>
      </c>
      <c r="E44" s="34">
        <f>MSCI!D339</f>
        <v>2.6193531491423228E-2</v>
      </c>
      <c r="F44" s="34">
        <f>MSCI_uus!I53</f>
        <v>3.3482982618947017E-3</v>
      </c>
      <c r="G44" s="34">
        <f>MSCI_uus!H53</f>
        <v>-1.1058989639812247E-2</v>
      </c>
      <c r="H44" s="34">
        <f>MSCI_uus!J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</row>
    <row r="45" spans="1:22" ht="15">
      <c r="A45" s="24">
        <v>35854</v>
      </c>
      <c r="B45" s="34">
        <f>'FF5'!G417</f>
        <v>0.39</v>
      </c>
      <c r="C45" s="34">
        <f>MSCI!B340</f>
        <v>6.8975350745117181E-2</v>
      </c>
      <c r="D45" s="34">
        <f>MSCI_uus!K54</f>
        <v>7.8779410098568509E-2</v>
      </c>
      <c r="E45" s="34">
        <f>MSCI!D340</f>
        <v>6.2725212580259981E-2</v>
      </c>
      <c r="F45" s="34">
        <f>MSCI_uus!I54</f>
        <v>5.588121336349651E-2</v>
      </c>
      <c r="G45" s="34">
        <f>MSCI_uus!H54</f>
        <v>6.6124806586390208E-2</v>
      </c>
      <c r="H45" s="34">
        <f>MSCI_uus!J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</row>
    <row r="46" spans="1:22" ht="15">
      <c r="A46" s="24">
        <v>35884</v>
      </c>
      <c r="B46" s="34">
        <f>'FF5'!G418</f>
        <v>0.39</v>
      </c>
      <c r="C46" s="34">
        <f>MSCI!B341</f>
        <v>5.0753180099282647E-2</v>
      </c>
      <c r="D46" s="34">
        <f>MSCI_uus!K55</f>
        <v>5.1947313145457745E-2</v>
      </c>
      <c r="E46" s="34">
        <f>MSCI!D341</f>
        <v>6.5669942919715396E-2</v>
      </c>
      <c r="F46" s="34">
        <f>MSCI_uus!I55</f>
        <v>5.8025568181818296E-2</v>
      </c>
      <c r="G46" s="34">
        <f>MSCI_uus!H55</f>
        <v>5.0154480967740819E-2</v>
      </c>
      <c r="H46" s="34">
        <f>MSCI_uus!J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</row>
    <row r="47" spans="1:22" ht="15">
      <c r="A47" s="24">
        <v>35915</v>
      </c>
      <c r="B47" s="34">
        <f>'FF5'!G419</f>
        <v>0.43</v>
      </c>
      <c r="C47" s="34">
        <f>MSCI!B342</f>
        <v>1.0663190582742788E-2</v>
      </c>
      <c r="D47" s="34">
        <f>MSCI_uus!K56</f>
        <v>3.8354181312945392E-3</v>
      </c>
      <c r="E47" s="34">
        <f>MSCI!D342</f>
        <v>4.0168733015156111E-2</v>
      </c>
      <c r="F47" s="34">
        <f>MSCI_uus!I56</f>
        <v>-8.5811460920544088E-3</v>
      </c>
      <c r="G47" s="34">
        <f>MSCI_uus!H56</f>
        <v>2.1005479549595942E-2</v>
      </c>
      <c r="H47" s="34">
        <f>MSCI_uus!J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</row>
    <row r="48" spans="1:22" ht="15">
      <c r="A48" s="24">
        <v>35945</v>
      </c>
      <c r="B48" s="34">
        <f>'FF5'!G420</f>
        <v>0.4</v>
      </c>
      <c r="C48" s="34">
        <f>MSCI!B343</f>
        <v>-2.1112621268219445E-2</v>
      </c>
      <c r="D48" s="34">
        <f>MSCI_uus!K57</f>
        <v>-2.5833668306307636E-2</v>
      </c>
      <c r="E48" s="34">
        <f>MSCI!D343</f>
        <v>-2.5524042252666801E-2</v>
      </c>
      <c r="F48" s="34">
        <f>MSCI_uus!I57</f>
        <v>-9.3099362410427131E-3</v>
      </c>
      <c r="G48" s="34">
        <f>MSCI_uus!H57</f>
        <v>-2.3575320883670467E-2</v>
      </c>
      <c r="H48" s="34">
        <f>MSCI_uus!J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</row>
    <row r="49" spans="1:22" ht="15">
      <c r="A49" s="24">
        <v>35976</v>
      </c>
      <c r="B49" s="34">
        <f>'FF5'!G421</f>
        <v>0.41</v>
      </c>
      <c r="C49" s="34">
        <f>MSCI!B344</f>
        <v>4.1907412053324267E-2</v>
      </c>
      <c r="D49" s="34">
        <f>MSCI_uus!K58</f>
        <v>7.5506531846740886E-3</v>
      </c>
      <c r="E49" s="34">
        <f>MSCI!D344</f>
        <v>7.6054528235613317E-2</v>
      </c>
      <c r="F49" s="34">
        <f>MSCI_uus!I58</f>
        <v>3.1393097163686136E-2</v>
      </c>
      <c r="G49" s="34">
        <f>MSCI_uus!H58</f>
        <v>9.1812219985715864E-3</v>
      </c>
      <c r="H49" s="34">
        <f>MSCI_uus!J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</row>
    <row r="50" spans="1:22" ht="15">
      <c r="A50" s="24">
        <v>36006</v>
      </c>
      <c r="B50" s="34">
        <f>'FF5'!G422</f>
        <v>0.4</v>
      </c>
      <c r="C50" s="34">
        <f>MSCI!B345</f>
        <v>-1.0942099511897396E-2</v>
      </c>
      <c r="D50" s="34">
        <f>MSCI_uus!K59</f>
        <v>-4.4162226519290325E-2</v>
      </c>
      <c r="E50" s="34">
        <f>MSCI!D345</f>
        <v>1.4959723820483273E-2</v>
      </c>
      <c r="F50" s="34">
        <f>MSCI_uus!I59</f>
        <v>-2.8052039847149615E-2</v>
      </c>
      <c r="G50" s="34">
        <f>MSCI_uus!H59</f>
        <v>-1.4482962734198059E-2</v>
      </c>
      <c r="H50" s="34">
        <f>MSCI_uus!J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</row>
    <row r="51" spans="1:22" ht="15">
      <c r="A51" s="24">
        <v>36037</v>
      </c>
      <c r="B51" s="34">
        <f>'FF5'!G423</f>
        <v>0.43</v>
      </c>
      <c r="C51" s="34">
        <f>MSCI!B346</f>
        <v>-0.14026120044416146</v>
      </c>
      <c r="D51" s="34">
        <f>MSCI_uus!K60</f>
        <v>-0.14338719224007709</v>
      </c>
      <c r="E51" s="34">
        <f>MSCI!D346</f>
        <v>-0.15837394203641963</v>
      </c>
      <c r="F51" s="34">
        <f>MSCI_uus!I60</f>
        <v>-8.9857509715246614E-2</v>
      </c>
      <c r="G51" s="34">
        <f>MSCI_uus!H60</f>
        <v>-0.15758651981746138</v>
      </c>
      <c r="H51" s="34">
        <f>MSCI_uus!J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</row>
    <row r="52" spans="1:22" ht="15">
      <c r="A52" s="24">
        <v>36068</v>
      </c>
      <c r="B52" s="34">
        <f>'FF5'!G424</f>
        <v>0.46</v>
      </c>
      <c r="C52" s="34">
        <f>MSCI!B347</f>
        <v>6.4477464176784682E-2</v>
      </c>
      <c r="D52" s="34">
        <f>MSCI_uus!K61</f>
        <v>6.3630550914753559E-2</v>
      </c>
      <c r="E52" s="34">
        <f>MSCI!D347</f>
        <v>4.6758039901419579E-2</v>
      </c>
      <c r="F52" s="34">
        <f>MSCI_uus!I61</f>
        <v>5.8478364004095021E-2</v>
      </c>
      <c r="G52" s="34">
        <f>MSCI_uus!H61</f>
        <v>5.4427093424264751E-2</v>
      </c>
      <c r="H52" s="34">
        <f>MSCI_uus!J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</row>
    <row r="53" spans="1:22" ht="15">
      <c r="A53" s="24">
        <v>36098</v>
      </c>
      <c r="B53" s="34">
        <f>'FF5'!G425</f>
        <v>0.32</v>
      </c>
      <c r="C53" s="34">
        <f>MSCI!B348</f>
        <v>7.6219292411881412E-2</v>
      </c>
      <c r="D53" s="34">
        <f>MSCI_uus!K62</f>
        <v>7.3335207880856346E-2</v>
      </c>
      <c r="E53" s="34">
        <f>MSCI!D348</f>
        <v>9.2395598911280352E-2</v>
      </c>
      <c r="F53" s="34">
        <f>MSCI_uus!I62</f>
        <v>6.005991837890113E-2</v>
      </c>
      <c r="G53" s="34">
        <f>MSCI_uus!H62</f>
        <v>8.2369283687839134E-2</v>
      </c>
      <c r="H53" s="34">
        <f>MSCI_uus!J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</row>
    <row r="54" spans="1:22" ht="15">
      <c r="A54" s="24">
        <v>36129</v>
      </c>
      <c r="B54" s="34">
        <f>'FF5'!G426</f>
        <v>0.31</v>
      </c>
      <c r="C54" s="34">
        <f>MSCI!B349</f>
        <v>6.6821200362654043E-2</v>
      </c>
      <c r="D54" s="34">
        <f>MSCI_uus!K63</f>
        <v>4.6852063469121373E-2</v>
      </c>
      <c r="E54" s="34">
        <f>MSCI!D349</f>
        <v>8.1632264573564317E-2</v>
      </c>
      <c r="F54" s="34">
        <f>MSCI_uus!I63</f>
        <v>4.850123506242076E-2</v>
      </c>
      <c r="G54" s="34">
        <f>MSCI_uus!H63</f>
        <v>5.6316843785013372E-2</v>
      </c>
      <c r="H54" s="34">
        <f>MSCI_uus!J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</row>
    <row r="55" spans="1:22" ht="15">
      <c r="A55" s="24">
        <v>36159</v>
      </c>
      <c r="B55" s="34">
        <f>'FF5'!G427</f>
        <v>0.38</v>
      </c>
      <c r="C55" s="34">
        <f>MSCI!B350</f>
        <v>5.7970040440718185E-2</v>
      </c>
      <c r="D55" s="34">
        <f>MSCI_uus!K64</f>
        <v>2.86876758193398E-2</v>
      </c>
      <c r="E55" s="34">
        <f>MSCI!D350</f>
        <v>0.10128161506181232</v>
      </c>
      <c r="F55" s="34">
        <f>MSCI_uus!I64</f>
        <v>4.0930459605446008E-2</v>
      </c>
      <c r="G55" s="34">
        <f>MSCI_uus!H64</f>
        <v>2.7947685275957219E-2</v>
      </c>
      <c r="H55" s="34">
        <f>MSCI_uus!J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</row>
    <row r="56" spans="1:22" ht="15">
      <c r="A56" s="24">
        <v>36190</v>
      </c>
      <c r="B56" s="34">
        <f>'FF5'!G428</f>
        <v>0.35</v>
      </c>
      <c r="C56" s="34">
        <f>MSCI!B351</f>
        <v>4.2131729779837368E-2</v>
      </c>
      <c r="D56" s="34">
        <f>MSCI_uus!K65</f>
        <v>2.9234002038410205E-3</v>
      </c>
      <c r="E56" s="34">
        <f>MSCI!D351</f>
        <v>4.2315068006676393E-2</v>
      </c>
      <c r="F56" s="34">
        <f>MSCI_uus!I65</f>
        <v>3.956570496482828E-2</v>
      </c>
      <c r="G56" s="34">
        <f>MSCI_uus!H65</f>
        <v>2.4930271534526541E-2</v>
      </c>
      <c r="H56" s="34">
        <f>MSCI_uus!J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</row>
    <row r="57" spans="1:22" ht="15">
      <c r="A57" s="24">
        <v>36219</v>
      </c>
      <c r="B57" s="34">
        <f>'FF5'!G429</f>
        <v>0.35</v>
      </c>
      <c r="C57" s="34">
        <f>MSCI!B352</f>
        <v>-2.8966582634648463E-2</v>
      </c>
      <c r="D57" s="34">
        <f>MSCI_uus!K66</f>
        <v>-1.9454829832969488E-2</v>
      </c>
      <c r="E57" s="34">
        <f>MSCI!D352</f>
        <v>-2.5428825013500633E-2</v>
      </c>
      <c r="F57" s="34">
        <f>MSCI_uus!I66</f>
        <v>-3.2891704504221866E-2</v>
      </c>
      <c r="G57" s="34">
        <f>MSCI_uus!H66</f>
        <v>-8.47811827874978E-3</v>
      </c>
      <c r="H57" s="34">
        <f>MSCI_uus!J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</row>
    <row r="58" spans="1:22" ht="15">
      <c r="A58" s="24">
        <v>36249</v>
      </c>
      <c r="B58" s="34">
        <f>'FF5'!G430</f>
        <v>0.43</v>
      </c>
      <c r="C58" s="34">
        <f>MSCI!B353</f>
        <v>4.0498648227828005E-2</v>
      </c>
      <c r="D58" s="34">
        <f>MSCI_uus!K67</f>
        <v>2.7969940204549883E-2</v>
      </c>
      <c r="E58" s="34">
        <f>MSCI!D353</f>
        <v>5.6795855154138319E-2</v>
      </c>
      <c r="F58" s="34">
        <f>MSCI_uus!I67</f>
        <v>2.1213381060060713E-2</v>
      </c>
      <c r="G58" s="34">
        <f>MSCI_uus!H67</f>
        <v>2.4999538470059014E-2</v>
      </c>
      <c r="H58" s="34">
        <f>MSCI_uus!J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</row>
    <row r="59" spans="1:22" ht="15">
      <c r="A59" s="24">
        <v>36280</v>
      </c>
      <c r="B59" s="34">
        <f>'FF5'!G431</f>
        <v>0.37</v>
      </c>
      <c r="C59" s="34">
        <f>MSCI!B354</f>
        <v>3.5132440289537881E-2</v>
      </c>
      <c r="D59" s="34">
        <f>MSCI_uus!K68</f>
        <v>0.10490241635687739</v>
      </c>
      <c r="E59" s="34">
        <f>MSCI!D354</f>
        <v>2.3801804901286694E-3</v>
      </c>
      <c r="F59" s="34">
        <f>MSCI_uus!I68</f>
        <v>4.2578121121250333E-2</v>
      </c>
      <c r="G59" s="34">
        <f>MSCI_uus!H68</f>
        <v>8.8133497032698821E-2</v>
      </c>
      <c r="H59" s="34">
        <f>MSCI_uus!J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</row>
    <row r="60" spans="1:22" ht="15">
      <c r="A60" s="24">
        <v>36310</v>
      </c>
      <c r="B60" s="34">
        <f>'FF5'!G432</f>
        <v>0.34</v>
      </c>
      <c r="C60" s="34">
        <f>MSCI!B355</f>
        <v>-2.4284521177344809E-2</v>
      </c>
      <c r="D60" s="34">
        <f>MSCI_uus!K69</f>
        <v>-1.1670697087582772E-2</v>
      </c>
      <c r="E60" s="34">
        <f>MSCI!D355</f>
        <v>-2.829137892626421E-2</v>
      </c>
      <c r="F60" s="34">
        <f>MSCI_uus!I69</f>
        <v>-2.7143632675220592E-3</v>
      </c>
      <c r="G60" s="34">
        <f>MSCI_uus!H69</f>
        <v>-1.8044585934547303E-2</v>
      </c>
      <c r="H60" s="34">
        <f>MSCI_uus!J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</row>
    <row r="61" spans="1:22" ht="15">
      <c r="A61" s="24">
        <v>36341</v>
      </c>
      <c r="B61" s="34">
        <f>'FF5'!G433</f>
        <v>0.4</v>
      </c>
      <c r="C61" s="34">
        <f>MSCI!B356</f>
        <v>5.2746625668499636E-2</v>
      </c>
      <c r="D61" s="34">
        <f>MSCI_uus!K70</f>
        <v>3.5843465045592764E-2</v>
      </c>
      <c r="E61" s="34">
        <f>MSCI!D356</f>
        <v>8.0572961774245666E-2</v>
      </c>
      <c r="F61" s="34">
        <f>MSCI_uus!I70</f>
        <v>1.8202307280923081E-2</v>
      </c>
      <c r="G61" s="34">
        <f>MSCI_uus!H70</f>
        <v>2.7781991852788276E-2</v>
      </c>
      <c r="H61" s="34">
        <f>MSCI_uus!J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</row>
    <row r="62" spans="1:22" ht="15">
      <c r="A62" s="24">
        <v>36371</v>
      </c>
      <c r="B62" s="34">
        <f>'FF5'!G434</f>
        <v>0.38</v>
      </c>
      <c r="C62" s="34">
        <f>MSCI!B357</f>
        <v>-3.3413744933210587E-2</v>
      </c>
      <c r="D62" s="34">
        <f>MSCI_uus!K71</f>
        <v>-2.7905543695943984E-2</v>
      </c>
      <c r="E62" s="34">
        <f>MSCI!D357</f>
        <v>-3.3857338402085713E-2</v>
      </c>
      <c r="F62" s="34">
        <f>MSCI_uus!I71</f>
        <v>-2.3701438781444015E-2</v>
      </c>
      <c r="G62" s="34">
        <f>MSCI_uus!H71</f>
        <v>-2.7684309217989266E-2</v>
      </c>
      <c r="H62" s="34">
        <f>MSCI_uus!J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</row>
    <row r="63" spans="1:22" ht="15">
      <c r="A63" s="24">
        <v>36402</v>
      </c>
      <c r="B63" s="34">
        <f>'FF5'!G435</f>
        <v>0.39</v>
      </c>
      <c r="C63" s="34">
        <f>MSCI!B358</f>
        <v>-7.3767617329133506E-3</v>
      </c>
      <c r="D63" s="34">
        <f>MSCI_uus!K72</f>
        <v>-3.0864896274327869E-2</v>
      </c>
      <c r="E63" s="34">
        <f>MSCI!D358</f>
        <v>-5.0083526765164477E-3</v>
      </c>
      <c r="F63" s="34">
        <f>MSCI_uus!I72</f>
        <v>-1.366112344006689E-2</v>
      </c>
      <c r="G63" s="34">
        <f>MSCI_uus!H72</f>
        <v>-3.2731627641540542E-2</v>
      </c>
      <c r="H63" s="34">
        <f>MSCI_uus!J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</row>
    <row r="64" spans="1:22" ht="15">
      <c r="A64" s="24">
        <v>36433</v>
      </c>
      <c r="B64" s="34">
        <f>'FF5'!G436</f>
        <v>0.39</v>
      </c>
      <c r="C64" s="34">
        <f>MSCI!B359</f>
        <v>-3.0709945714427977E-2</v>
      </c>
      <c r="D64" s="34">
        <f>MSCI_uus!K73</f>
        <v>-3.4709514650802464E-2</v>
      </c>
      <c r="E64" s="34">
        <f>MSCI!D359</f>
        <v>-3.009674772026516E-3</v>
      </c>
      <c r="F64" s="34">
        <f>MSCI_uus!I73</f>
        <v>-3.7051105981357642E-2</v>
      </c>
      <c r="G64" s="34">
        <f>MSCI_uus!H73</f>
        <v>-4.6144948091656299E-2</v>
      </c>
      <c r="H64" s="34">
        <f>MSCI_uus!J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</row>
    <row r="65" spans="1:22" ht="15">
      <c r="A65" s="24">
        <v>36463</v>
      </c>
      <c r="B65" s="34">
        <f>'FF5'!G437</f>
        <v>0.39</v>
      </c>
      <c r="C65" s="34">
        <f>MSCI!B360</f>
        <v>6.4342898798322334E-2</v>
      </c>
      <c r="D65" s="34">
        <f>MSCI_uus!K74</f>
        <v>4.0374136352452863E-2</v>
      </c>
      <c r="E65" s="34">
        <f>MSCI!D360</f>
        <v>8.2406743920256265E-2</v>
      </c>
      <c r="F65" s="34">
        <f>MSCI_uus!I74</f>
        <v>5.6855307742881632E-2</v>
      </c>
      <c r="G65" s="34">
        <f>MSCI_uus!H74</f>
        <v>5.6180699653555433E-2</v>
      </c>
      <c r="H65" s="34">
        <f>MSCI_uus!J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</row>
    <row r="66" spans="1:22" ht="15">
      <c r="A66" s="24">
        <v>36494</v>
      </c>
      <c r="B66" s="34">
        <f>'FF5'!G438</f>
        <v>0.36</v>
      </c>
      <c r="C66" s="34">
        <f>MSCI!B361</f>
        <v>2.0441460108603593E-2</v>
      </c>
      <c r="D66" s="34">
        <f>MSCI_uus!K75</f>
        <v>1.0277544089539941E-2</v>
      </c>
      <c r="E66" s="34">
        <f>MSCI!D361</f>
        <v>4.0737211581723498E-2</v>
      </c>
      <c r="F66" s="34">
        <f>MSCI_uus!I75</f>
        <v>-5.9433799743504488E-3</v>
      </c>
      <c r="G66" s="34">
        <f>MSCI_uus!H75</f>
        <v>-3.3609421023630716E-3</v>
      </c>
      <c r="H66" s="34">
        <f>MSCI_uus!J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</row>
    <row r="67" spans="1:22" ht="15">
      <c r="A67" s="24">
        <v>36524</v>
      </c>
      <c r="B67" s="34">
        <f>'FF5'!G439</f>
        <v>0.44</v>
      </c>
      <c r="C67" s="34">
        <f>MSCI!B362</f>
        <v>6.8758468315103682E-2</v>
      </c>
      <c r="D67" s="34">
        <f>MSCI_uus!K76</f>
        <v>5.5688585988825402E-2</v>
      </c>
      <c r="E67" s="34">
        <f>MSCI!D362</f>
        <v>0.14394759825327519</v>
      </c>
      <c r="F67" s="34">
        <f>MSCI_uus!I76</f>
        <v>2.7583882924950523E-2</v>
      </c>
      <c r="G67" s="34">
        <f>MSCI_uus!H76</f>
        <v>2.0227867447838301E-2</v>
      </c>
      <c r="H67" s="34">
        <f>MSCI_uus!J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</row>
    <row r="68" spans="1:22" ht="15">
      <c r="A68" s="24">
        <v>36555</v>
      </c>
      <c r="B68" s="34">
        <f>'FF5'!G440</f>
        <v>0.41</v>
      </c>
      <c r="C68" s="34">
        <f>MSCI!B363</f>
        <v>-5.4471537967819783E-2</v>
      </c>
      <c r="D68" s="34">
        <f>MSCI_uus!K77</f>
        <v>-6.2601779690589665E-2</v>
      </c>
      <c r="E68" s="34">
        <f>MSCI!D363</f>
        <v>-6.8968764155889151E-2</v>
      </c>
      <c r="F68" s="34">
        <f>MSCI_uus!I77</f>
        <v>-2.9635528904712716E-2</v>
      </c>
      <c r="G68" s="34">
        <f>MSCI_uus!H77</f>
        <v>-3.0920522510866733E-2</v>
      </c>
      <c r="H68" s="34">
        <f>MSCI_uus!J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</row>
    <row r="69" spans="1:22" ht="15">
      <c r="A69" s="24">
        <v>36585</v>
      </c>
      <c r="B69" s="34">
        <f>'FF5'!G441</f>
        <v>0.43</v>
      </c>
      <c r="C69" s="34">
        <f>MSCI!B364</f>
        <v>-2.473780226435851E-2</v>
      </c>
      <c r="D69" s="34">
        <f>MSCI_uus!K78</f>
        <v>-2.9750040716296697E-2</v>
      </c>
      <c r="E69" s="34">
        <f>MSCI!D364</f>
        <v>3.4673153931309653E-2</v>
      </c>
      <c r="F69" s="34">
        <f>MSCI_uus!I78</f>
        <v>-5.1560825359429248E-2</v>
      </c>
      <c r="G69" s="34">
        <f>MSCI_uus!H78</f>
        <v>-6.6103749333926626E-2</v>
      </c>
      <c r="H69" s="34">
        <f>MSCI_uus!J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</row>
    <row r="70" spans="1:22" ht="15">
      <c r="A70" s="24">
        <v>36615</v>
      </c>
      <c r="B70" s="34">
        <f>'FF5'!G442</f>
        <v>0.47</v>
      </c>
      <c r="C70" s="34">
        <f>MSCI!B365</f>
        <v>9.8830027323613567E-2</v>
      </c>
      <c r="D70" s="34">
        <f>MSCI_uus!K79</f>
        <v>7.6759522001518699E-2</v>
      </c>
      <c r="E70" s="34">
        <f>MSCI!D365</f>
        <v>9.2505217552109498E-2</v>
      </c>
      <c r="F70" s="34">
        <f>MSCI_uus!I79</f>
        <v>9.1125657914829933E-2</v>
      </c>
      <c r="G70" s="34">
        <f>MSCI_uus!H79</f>
        <v>0.10417084670947022</v>
      </c>
      <c r="H70" s="34">
        <f>MSCI_uus!J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</row>
    <row r="71" spans="1:22" ht="15">
      <c r="A71" s="24">
        <v>36646</v>
      </c>
      <c r="B71" s="34">
        <f>'FF5'!G443</f>
        <v>0.46</v>
      </c>
      <c r="C71" s="34">
        <f>MSCI!B366</f>
        <v>-3.3246032379848689E-2</v>
      </c>
      <c r="D71" s="34">
        <f>MSCI_uus!K80</f>
        <v>3.047332007007764E-3</v>
      </c>
      <c r="E71" s="34">
        <f>MSCI!D366</f>
        <v>-5.2845390839229456E-2</v>
      </c>
      <c r="F71" s="34">
        <f>MSCI_uus!I80</f>
        <v>1.0813786411390322E-2</v>
      </c>
      <c r="G71" s="34">
        <f>MSCI_uus!H80</f>
        <v>2.4673200758651391E-3</v>
      </c>
      <c r="H71" s="34">
        <f>MSCI_uus!J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</row>
    <row r="72" spans="1:22" ht="15">
      <c r="A72" s="24">
        <v>36676</v>
      </c>
      <c r="B72" s="34">
        <f>'FF5'!G444</f>
        <v>0.5</v>
      </c>
      <c r="C72" s="34">
        <f>MSCI!B367</f>
        <v>-2.7375488936272285E-2</v>
      </c>
      <c r="D72" s="34">
        <f>MSCI_uus!K81</f>
        <v>-1.5911958762122608E-3</v>
      </c>
      <c r="E72" s="34">
        <f>MSCI!D367</f>
        <v>-6.2071729828538702E-2</v>
      </c>
      <c r="F72" s="34">
        <f>MSCI_uus!I81</f>
        <v>-1.3854915679776985E-2</v>
      </c>
      <c r="G72" s="34">
        <f>MSCI_uus!H81</f>
        <v>1.5719128905354366E-3</v>
      </c>
      <c r="H72" s="34">
        <f>MSCI_uus!J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</row>
    <row r="73" spans="1:22" ht="15">
      <c r="A73" s="24">
        <v>36707</v>
      </c>
      <c r="B73" s="34">
        <f>'FF5'!G445</f>
        <v>0.4</v>
      </c>
      <c r="C73" s="34">
        <f>MSCI!B368</f>
        <v>2.3039895700172952E-2</v>
      </c>
      <c r="D73" s="34">
        <f>MSCI_uus!K82</f>
        <v>-3.2193382677247112E-2</v>
      </c>
      <c r="E73" s="34">
        <f>MSCI!D368</f>
        <v>5.9840110621456333E-2</v>
      </c>
      <c r="F73" s="34">
        <f>MSCI_uus!I82</f>
        <v>1.288891384926449E-2</v>
      </c>
      <c r="G73" s="34">
        <f>MSCI_uus!H82</f>
        <v>-2.528928704740583E-2</v>
      </c>
      <c r="H73" s="34">
        <f>MSCI_uus!J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</row>
    <row r="74" spans="1:22" ht="15">
      <c r="A74" s="24">
        <v>36737</v>
      </c>
      <c r="B74" s="34">
        <f>'FF5'!G446</f>
        <v>0.48</v>
      </c>
      <c r="C74" s="34">
        <f>MSCI!B369</f>
        <v>-1.8821320564873845E-2</v>
      </c>
      <c r="D74" s="34">
        <f>MSCI_uus!K83</f>
        <v>9.8038840231156853E-3</v>
      </c>
      <c r="E74" s="34">
        <f>MSCI!D369</f>
        <v>-1.7687864537719311E-2</v>
      </c>
      <c r="F74" s="34">
        <f>MSCI_uus!I83</f>
        <v>-8.5387153114690542E-3</v>
      </c>
      <c r="G74" s="34">
        <f>MSCI_uus!H83</f>
        <v>8.5063173622293292E-3</v>
      </c>
      <c r="H74" s="34">
        <f>MSCI_uus!J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</row>
    <row r="75" spans="1:22" ht="15">
      <c r="A75" s="24">
        <v>36768</v>
      </c>
      <c r="B75" s="34">
        <f>'FF5'!G447</f>
        <v>0.5</v>
      </c>
      <c r="C75" s="34">
        <f>MSCI!B370</f>
        <v>5.1030495790729047E-2</v>
      </c>
      <c r="D75" s="34">
        <f>MSCI_uus!K84</f>
        <v>6.1528892866759548E-2</v>
      </c>
      <c r="E75" s="34">
        <f>MSCI!D370</f>
        <v>8.0699181125090114E-2</v>
      </c>
      <c r="F75" s="34">
        <f>MSCI_uus!I84</f>
        <v>5.5392444705421644E-2</v>
      </c>
      <c r="G75" s="34">
        <f>MSCI_uus!H84</f>
        <v>4.9741525874741413E-2</v>
      </c>
      <c r="H75" s="34">
        <f>MSCI_uus!J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</row>
    <row r="76" spans="1:22" ht="15">
      <c r="A76" s="24">
        <v>36799</v>
      </c>
      <c r="B76" s="34">
        <f>'FF5'!G448</f>
        <v>0.51</v>
      </c>
      <c r="C76" s="34">
        <f>MSCI!B371</f>
        <v>-5.5271804010747605E-2</v>
      </c>
      <c r="D76" s="34">
        <f>MSCI_uus!K85</f>
        <v>-2.2307568639359801E-2</v>
      </c>
      <c r="E76" s="34">
        <f>MSCI!D371</f>
        <v>-9.3058645212251823E-2</v>
      </c>
      <c r="F76" s="34">
        <f>MSCI_uus!I85</f>
        <v>-6.7737035467004434E-3</v>
      </c>
      <c r="G76" s="34">
        <f>MSCI_uus!H85</f>
        <v>-5.5849693621406243E-3</v>
      </c>
      <c r="H76" s="34">
        <f>MSCI_uus!J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</row>
    <row r="77" spans="1:22" ht="15">
      <c r="A77" s="24">
        <v>36829</v>
      </c>
      <c r="B77" s="34">
        <f>'FF5'!G449</f>
        <v>0.56000000000000005</v>
      </c>
      <c r="C77" s="34">
        <f>MSCI!B372</f>
        <v>-8.0596293124042262E-3</v>
      </c>
      <c r="D77" s="34">
        <f>MSCI_uus!K86</f>
        <v>8.3680173645496025E-3</v>
      </c>
      <c r="E77" s="34">
        <f>MSCI!D372</f>
        <v>-4.5336264076302646E-2</v>
      </c>
      <c r="F77" s="34">
        <f>MSCI_uus!I86</f>
        <v>1.210154270217392E-2</v>
      </c>
      <c r="G77" s="34">
        <f>MSCI_uus!H86</f>
        <v>1.4542398104004185E-2</v>
      </c>
      <c r="H77" s="34">
        <f>MSCI_uus!J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</row>
    <row r="78" spans="1:22" ht="15">
      <c r="A78" s="24">
        <v>36860</v>
      </c>
      <c r="B78" s="34">
        <f>'FF5'!G450</f>
        <v>0.51</v>
      </c>
      <c r="C78" s="34">
        <f>MSCI!B373</f>
        <v>-7.992510738279679E-2</v>
      </c>
      <c r="D78" s="34">
        <f>MSCI_uus!K87</f>
        <v>-5.4212523237821338E-2</v>
      </c>
      <c r="E78" s="34">
        <f>MSCI!D373</f>
        <v>-4.2497366443035367E-2</v>
      </c>
      <c r="F78" s="34">
        <f>MSCI_uus!I87</f>
        <v>-2.9413315059828176E-2</v>
      </c>
      <c r="G78" s="34">
        <f>MSCI_uus!H87</f>
        <v>-5.9685397409187102E-2</v>
      </c>
      <c r="H78" s="34">
        <f>MSCI_uus!J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</row>
    <row r="79" spans="1:22" ht="15">
      <c r="A79" s="24">
        <v>36890</v>
      </c>
      <c r="B79" s="34">
        <f>'FF5'!G451</f>
        <v>0.5</v>
      </c>
      <c r="C79" s="34">
        <f>MSCI!B374</f>
        <v>-2.5792118081934268E-3</v>
      </c>
      <c r="D79" s="34">
        <f>MSCI_uus!K88</f>
        <v>5.4572763045469118E-2</v>
      </c>
      <c r="E79" s="34">
        <f>MSCI!D374</f>
        <v>3.1181421300835899E-2</v>
      </c>
      <c r="F79" s="34">
        <f>MSCI_uus!I88</f>
        <v>1.8809174677311295E-2</v>
      </c>
      <c r="G79" s="34">
        <f>MSCI_uus!H88</f>
        <v>4.1337593233460736E-2</v>
      </c>
      <c r="H79" s="34">
        <f>MSCI_uus!J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</row>
    <row r="80" spans="1:22" ht="15">
      <c r="A80" s="24">
        <v>36921</v>
      </c>
      <c r="B80" s="34">
        <f>'FF5'!G452</f>
        <v>0.54</v>
      </c>
      <c r="C80" s="34">
        <f>MSCI!B375</f>
        <v>3.5634277009338522E-2</v>
      </c>
      <c r="D80" s="34">
        <f>MSCI_uus!K89</f>
        <v>6.5308065137301349E-2</v>
      </c>
      <c r="E80" s="34">
        <f>MSCI!D375</f>
        <v>-4.0505777443209157E-2</v>
      </c>
      <c r="F80" s="34">
        <f>MSCI_uus!I89</f>
        <v>-1.0625821813141936E-2</v>
      </c>
      <c r="G80" s="34">
        <f>MSCI_uus!H89</f>
        <v>1.8350329002119272E-2</v>
      </c>
      <c r="H80" s="34">
        <f>MSCI_uus!J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</row>
    <row r="81" spans="1:22" ht="15">
      <c r="A81" s="24">
        <v>36950</v>
      </c>
      <c r="B81" s="34">
        <f>'FF5'!G453</f>
        <v>0.38</v>
      </c>
      <c r="C81" s="34">
        <f>MSCI!B376</f>
        <v>-9.0548376779393203E-2</v>
      </c>
      <c r="D81" s="34">
        <f>MSCI_uus!K90</f>
        <v>-5.6949138669004022E-2</v>
      </c>
      <c r="E81" s="34">
        <f>MSCI!D376</f>
        <v>-8.2070468729722346E-2</v>
      </c>
      <c r="F81" s="34">
        <f>MSCI_uus!I90</f>
        <v>-2.6257183908045989E-2</v>
      </c>
      <c r="G81" s="34">
        <f>MSCI_uus!H90</f>
        <v>-4.9942930925989913E-2</v>
      </c>
      <c r="H81" s="34">
        <f>MSCI_uus!J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</row>
    <row r="82" spans="1:22" ht="15">
      <c r="A82" s="24">
        <v>36980</v>
      </c>
      <c r="B82" s="34">
        <f>'FF5'!G454</f>
        <v>0.42</v>
      </c>
      <c r="C82" s="34">
        <f>MSCI!B377</f>
        <v>-6.4643440854369127E-2</v>
      </c>
      <c r="D82" s="34">
        <f>MSCI_uus!K91</f>
        <v>-5.0319878775166381E-2</v>
      </c>
      <c r="E82" s="34">
        <f>MSCI!D377</f>
        <v>-7.8208718312054226E-2</v>
      </c>
      <c r="F82" s="34">
        <f>MSCI_uus!I91</f>
        <v>-4.5575270205466679E-2</v>
      </c>
      <c r="G82" s="34">
        <f>MSCI_uus!H91</f>
        <v>-3.9834845813083393E-2</v>
      </c>
      <c r="H82" s="34">
        <f>MSCI_uus!J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</row>
    <row r="83" spans="1:22" ht="15">
      <c r="A83" s="24">
        <v>37011</v>
      </c>
      <c r="B83" s="34">
        <f>'FF5'!G455</f>
        <v>0.39</v>
      </c>
      <c r="C83" s="34">
        <f>MSCI!B378</f>
        <v>7.6945921253149363E-2</v>
      </c>
      <c r="D83" s="34">
        <f>MSCI_uus!K92</f>
        <v>7.4204960452708954E-2</v>
      </c>
      <c r="E83" s="34">
        <f>MSCI!D378</f>
        <v>7.2054894319372398E-2</v>
      </c>
      <c r="F83" s="34">
        <f>MSCI_uus!I92</f>
        <v>5.5510464374746403E-2</v>
      </c>
      <c r="G83" s="34">
        <f>MSCI_uus!H92</f>
        <v>6.4881506963854849E-2</v>
      </c>
      <c r="H83" s="34">
        <f>MSCI_uus!J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</row>
    <row r="84" spans="1:22" ht="15">
      <c r="A84" s="24">
        <v>37041</v>
      </c>
      <c r="B84" s="34">
        <f>'FF5'!G456</f>
        <v>0.32</v>
      </c>
      <c r="C84" s="34">
        <f>MSCI!B379</f>
        <v>4.4989850930534647E-3</v>
      </c>
      <c r="D84" s="34">
        <f>MSCI_uus!K93</f>
        <v>2.0362801019558095E-2</v>
      </c>
      <c r="E84" s="34">
        <f>MSCI!D379</f>
        <v>-3.9993562011986228E-4</v>
      </c>
      <c r="F84" s="34">
        <f>MSCI_uus!I93</f>
        <v>1.0216131601351031E-2</v>
      </c>
      <c r="G84" s="34">
        <f>MSCI_uus!H93</f>
        <v>1.3053878446097769E-2</v>
      </c>
      <c r="H84" s="34">
        <f>MSCI_uus!J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</row>
    <row r="85" spans="1:22" ht="15">
      <c r="A85" s="24">
        <v>37072</v>
      </c>
      <c r="B85" s="34">
        <f>'FF5'!G457</f>
        <v>0.28000000000000003</v>
      </c>
      <c r="C85" s="34">
        <f>MSCI!B380</f>
        <v>-2.3525006758129408E-2</v>
      </c>
      <c r="D85" s="34">
        <f>MSCI_uus!K94</f>
        <v>-2.4149923391481608E-2</v>
      </c>
      <c r="E85" s="34">
        <f>MSCI!D380</f>
        <v>-3.5096193724353575E-2</v>
      </c>
      <c r="F85" s="34">
        <f>MSCI_uus!I94</f>
        <v>-3.4787730506093857E-2</v>
      </c>
      <c r="G85" s="34">
        <f>MSCI_uus!H94</f>
        <v>-2.4395577626822155E-2</v>
      </c>
      <c r="H85" s="34">
        <f>MSCI_uus!J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</row>
    <row r="86" spans="1:22" ht="15">
      <c r="A86" s="24">
        <v>37102</v>
      </c>
      <c r="B86" s="34">
        <f>'FF5'!G458</f>
        <v>0.3</v>
      </c>
      <c r="C86" s="34">
        <f>MSCI!B381</f>
        <v>-1.0319515516672095E-2</v>
      </c>
      <c r="D86" s="34">
        <f>MSCI_uus!K95</f>
        <v>-1.3141030205500046E-2</v>
      </c>
      <c r="E86" s="34">
        <f>MSCI!D381</f>
        <v>-3.0120989627052674E-3</v>
      </c>
      <c r="F86" s="34">
        <f>MSCI_uus!I95</f>
        <v>1.7265011829208636E-2</v>
      </c>
      <c r="G86" s="34">
        <f>MSCI_uus!H95</f>
        <v>-1.2041731807593343E-2</v>
      </c>
      <c r="H86" s="34">
        <f>MSCI_uus!J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</row>
    <row r="87" spans="1:22" ht="15">
      <c r="A87" s="24">
        <v>37133</v>
      </c>
      <c r="B87" s="34">
        <f>'FF5'!G459</f>
        <v>0.31</v>
      </c>
      <c r="C87" s="34">
        <f>MSCI!B382</f>
        <v>-6.7877473758462314E-2</v>
      </c>
      <c r="D87" s="34">
        <f>MSCI_uus!K96</f>
        <v>-4.9623897397045195E-2</v>
      </c>
      <c r="E87" s="34">
        <f>MSCI!D382</f>
        <v>-2.8436804190117293E-2</v>
      </c>
      <c r="F87" s="34">
        <f>MSCI_uus!I96</f>
        <v>-3.3454847492040057E-2</v>
      </c>
      <c r="G87" s="34">
        <f>MSCI_uus!H96</f>
        <v>-6.0856354305177718E-2</v>
      </c>
      <c r="H87" s="34">
        <f>MSCI_uus!J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</row>
    <row r="88" spans="1:22" ht="15">
      <c r="A88" s="24">
        <v>37164</v>
      </c>
      <c r="B88" s="34">
        <f>'FF5'!G460</f>
        <v>0.28000000000000003</v>
      </c>
      <c r="C88" s="34">
        <f>MSCI!B383</f>
        <v>-7.7425193173885964E-2</v>
      </c>
      <c r="D88" s="34">
        <f>MSCI_uus!K97</f>
        <v>-0.12039631021523756</v>
      </c>
      <c r="E88" s="34">
        <f>MSCI!D383</f>
        <v>-6.5907734392265382E-2</v>
      </c>
      <c r="F88" s="34">
        <f>MSCI_uus!I97</f>
        <v>-4.7321684331137162E-2</v>
      </c>
      <c r="G88" s="34">
        <f>MSCI_uus!H97</f>
        <v>-8.0909582975288108E-2</v>
      </c>
      <c r="H88" s="34">
        <f>MSCI_uus!J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</row>
    <row r="89" spans="1:22" ht="15">
      <c r="A89" s="24">
        <v>37194</v>
      </c>
      <c r="B89" s="34">
        <f>'FF5'!G461</f>
        <v>0.22</v>
      </c>
      <c r="C89" s="34">
        <f>MSCI!B384</f>
        <v>1.3557661225149564E-2</v>
      </c>
      <c r="D89" s="34">
        <f>MSCI_uus!K98</f>
        <v>2.1923578204165559E-2</v>
      </c>
      <c r="E89" s="34">
        <f>MSCI!D384</f>
        <v>-7.0679145739876992E-3</v>
      </c>
      <c r="F89" s="34">
        <f>MSCI_uus!I98</f>
        <v>-1.6958325816344898E-2</v>
      </c>
      <c r="G89" s="34">
        <f>MSCI_uus!H98</f>
        <v>-1.4283860535220494E-2</v>
      </c>
      <c r="H89" s="34">
        <f>MSCI_uus!J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</row>
    <row r="90" spans="1:22" ht="15">
      <c r="A90" s="24">
        <v>37225</v>
      </c>
      <c r="B90" s="34">
        <f>'FF5'!G462</f>
        <v>0.17</v>
      </c>
      <c r="C90" s="34">
        <f>MSCI!B385</f>
        <v>7.5396101624472633E-2</v>
      </c>
      <c r="D90" s="34">
        <f>MSCI_uus!K99</f>
        <v>9.8000793939035588E-2</v>
      </c>
      <c r="E90" s="34">
        <f>MSCI!D385</f>
        <v>6.3902678809301339E-2</v>
      </c>
      <c r="F90" s="34">
        <f>MSCI_uus!I99</f>
        <v>5.5331253440998214E-2</v>
      </c>
      <c r="G90" s="34">
        <f>MSCI_uus!H99</f>
        <v>5.8851128753510451E-2</v>
      </c>
      <c r="H90" s="34">
        <f>MSCI_uus!J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</row>
    <row r="91" spans="1:22" ht="15">
      <c r="A91" s="24">
        <v>37255</v>
      </c>
      <c r="B91" s="34">
        <f>'FF5'!G463</f>
        <v>0.15</v>
      </c>
      <c r="C91" s="34">
        <f>MSCI!B386</f>
        <v>5.1483379348631342E-3</v>
      </c>
      <c r="D91" s="34">
        <f>MSCI_uus!K100</f>
        <v>3.2896153846153922E-2</v>
      </c>
      <c r="E91" s="34">
        <f>MSCI!D386</f>
        <v>1.4994938789330226E-2</v>
      </c>
      <c r="F91" s="34">
        <f>MSCI_uus!I100</f>
        <v>1.1622177781642151E-2</v>
      </c>
      <c r="G91" s="34">
        <f>MSCI_uus!H100</f>
        <v>8.7442738236035763E-3</v>
      </c>
      <c r="H91" s="34">
        <f>MSCI_uus!J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</row>
    <row r="92" spans="1:22" ht="15">
      <c r="A92" s="24">
        <v>37286</v>
      </c>
      <c r="B92" s="34">
        <f>'FF5'!G464</f>
        <v>0.14000000000000001</v>
      </c>
      <c r="C92" s="34">
        <f>MSCI!B387</f>
        <v>-1.5131705122152783E-2</v>
      </c>
      <c r="D92" s="34">
        <f>MSCI_uus!K101</f>
        <v>-9.5995948658179949E-3</v>
      </c>
      <c r="E92" s="34">
        <f>MSCI!D387</f>
        <v>1.148792221849626E-2</v>
      </c>
      <c r="F92" s="34">
        <f>MSCI_uus!I101</f>
        <v>-9.1202536481014163E-3</v>
      </c>
      <c r="G92" s="34">
        <f>MSCI_uus!H101</f>
        <v>-1.1752845775106357E-2</v>
      </c>
      <c r="H92" s="34">
        <f>MSCI_uus!J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</row>
    <row r="93" spans="1:22" ht="15">
      <c r="A93" s="24">
        <v>37315</v>
      </c>
      <c r="B93" s="34">
        <f>'FF5'!G465</f>
        <v>0.13</v>
      </c>
      <c r="C93" s="34">
        <f>MSCI!B388</f>
        <v>-2.1098496161058633E-2</v>
      </c>
      <c r="D93" s="34">
        <f>MSCI_uus!K102</f>
        <v>-2.1618573174170506E-2</v>
      </c>
      <c r="E93" s="34">
        <f>MSCI!D388</f>
        <v>8.5490051926144783E-3</v>
      </c>
      <c r="F93" s="34">
        <f>MSCI_uus!I102</f>
        <v>7.2669795772814984E-3</v>
      </c>
      <c r="G93" s="34">
        <f>MSCI_uus!H102</f>
        <v>-3.3755975888588634E-2</v>
      </c>
      <c r="H93" s="34">
        <f>MSCI_uus!J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</row>
    <row r="94" spans="1:22" ht="15">
      <c r="A94" s="24">
        <v>37345</v>
      </c>
      <c r="B94" s="34">
        <f>'FF5'!G466</f>
        <v>0.13</v>
      </c>
      <c r="C94" s="34">
        <f>MSCI!B389</f>
        <v>3.6417472506137694E-2</v>
      </c>
      <c r="D94" s="34">
        <f>MSCI_uus!K103</f>
        <v>6.6430973196272419E-2</v>
      </c>
      <c r="E94" s="34">
        <f>MSCI!D389</f>
        <v>3.3448011581367565E-2</v>
      </c>
      <c r="F94" s="34">
        <f>MSCI_uus!I103</f>
        <v>3.0149936370334217E-2</v>
      </c>
      <c r="G94" s="34">
        <f>MSCI_uus!H103</f>
        <v>6.3135633888118492E-2</v>
      </c>
      <c r="H94" s="34">
        <f>MSCI_uus!J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</row>
    <row r="95" spans="1:22" ht="15">
      <c r="A95" s="24">
        <v>37376</v>
      </c>
      <c r="B95" s="34">
        <f>'FF5'!G467</f>
        <v>0.15</v>
      </c>
      <c r="C95" s="34">
        <f>MSCI!B390</f>
        <v>-6.5670057904814616E-2</v>
      </c>
      <c r="D95" s="34">
        <f>MSCI_uus!K104</f>
        <v>-3.7551529303237352E-2</v>
      </c>
      <c r="E95" s="34">
        <f>MSCI!D390</f>
        <v>3.296038656008804E-6</v>
      </c>
      <c r="F95" s="34">
        <f>MSCI_uus!I104</f>
        <v>-3.2499860675075501E-2</v>
      </c>
      <c r="G95" s="34">
        <f>MSCI_uus!H104</f>
        <v>-5.342800931402461E-2</v>
      </c>
      <c r="H95" s="34">
        <f>MSCI_uus!J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</row>
    <row r="96" spans="1:22" ht="15">
      <c r="A96" s="24">
        <v>37406</v>
      </c>
      <c r="B96" s="34">
        <f>'FF5'!G468</f>
        <v>0.14000000000000001</v>
      </c>
      <c r="C96" s="34">
        <f>MSCI!B391</f>
        <v>-8.9954667114398035E-3</v>
      </c>
      <c r="D96" s="34">
        <f>MSCI_uus!K105</f>
        <v>-1.2374059777379143E-2</v>
      </c>
      <c r="E96" s="34">
        <f>MSCI!D391</f>
        <v>2.5379413999226941E-4</v>
      </c>
      <c r="F96" s="34">
        <f>MSCI_uus!I105</f>
        <v>-2.0064706277662368E-3</v>
      </c>
      <c r="G96" s="34">
        <f>MSCI_uus!H105</f>
        <v>-3.2327763398920413E-3</v>
      </c>
      <c r="H96" s="34">
        <f>MSCI_uus!J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</row>
    <row r="97" spans="1:22" ht="15">
      <c r="A97" s="24">
        <v>37437</v>
      </c>
      <c r="B97" s="34">
        <f>'FF5'!G469</f>
        <v>0.13</v>
      </c>
      <c r="C97" s="34">
        <f>MSCI!B392</f>
        <v>-7.7462472667983562E-2</v>
      </c>
      <c r="D97" s="34">
        <f>MSCI_uus!K106</f>
        <v>-9.4974714351785228E-2</v>
      </c>
      <c r="E97" s="34">
        <f>MSCI!D392</f>
        <v>-5.2612674954073402E-2</v>
      </c>
      <c r="F97" s="34">
        <f>MSCI_uus!I106</f>
        <v>-5.7679358177655432E-2</v>
      </c>
      <c r="G97" s="34">
        <f>MSCI_uus!H106</f>
        <v>-7.2704477217988089E-2</v>
      </c>
      <c r="H97" s="34">
        <f>MSCI_uus!J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</row>
    <row r="98" spans="1:22" ht="15">
      <c r="A98" s="24">
        <v>37467</v>
      </c>
      <c r="B98" s="34">
        <f>'FF5'!G470</f>
        <v>0.15</v>
      </c>
      <c r="C98" s="34">
        <f>MSCI!B393</f>
        <v>-7.2943448895726015E-2</v>
      </c>
      <c r="D98" s="34">
        <f>MSCI_uus!K107</f>
        <v>-9.9261518097623624E-2</v>
      </c>
      <c r="E98" s="34">
        <f>MSCI!D393</f>
        <v>-6.1824796699894935E-2</v>
      </c>
      <c r="F98" s="34">
        <f>MSCI_uus!I107</f>
        <v>-6.1169072459625627E-2</v>
      </c>
      <c r="G98" s="34">
        <f>MSCI_uus!H107</f>
        <v>-0.10227927729190833</v>
      </c>
      <c r="H98" s="34">
        <f>MSCI_uus!J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</row>
    <row r="99" spans="1:22" ht="15">
      <c r="A99" s="24">
        <v>37498</v>
      </c>
      <c r="B99" s="34">
        <f>'FF5'!G471</f>
        <v>0.14000000000000001</v>
      </c>
      <c r="C99" s="34">
        <f>MSCI!B394</f>
        <v>3.1859083567751245E-3</v>
      </c>
      <c r="D99" s="34">
        <f>MSCI_uus!K108</f>
        <v>-2.8320839301326966E-3</v>
      </c>
      <c r="E99" s="34">
        <f>MSCI!D394</f>
        <v>1.0942383337473327E-2</v>
      </c>
      <c r="F99" s="34">
        <f>MSCI_uus!I108</f>
        <v>9.3512819955201085E-3</v>
      </c>
      <c r="G99" s="34">
        <f>MSCI_uus!H108</f>
        <v>3.6503004264629092E-3</v>
      </c>
      <c r="H99" s="34">
        <f>MSCI_uus!J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</row>
    <row r="100" spans="1:22" ht="15">
      <c r="A100" s="24">
        <v>37529</v>
      </c>
      <c r="B100" s="34">
        <f>'FF5'!G472</f>
        <v>0.14000000000000001</v>
      </c>
      <c r="C100" s="34">
        <f>MSCI!B395</f>
        <v>-0.11421230171636731</v>
      </c>
      <c r="D100" s="34">
        <f>MSCI_uus!K109</f>
        <v>-0.11397352012573038</v>
      </c>
      <c r="E100" s="34">
        <f>MSCI!D395</f>
        <v>-6.6241874707764548E-2</v>
      </c>
      <c r="F100" s="34">
        <f>MSCI_uus!I109</f>
        <v>-9.3659104130308257E-2</v>
      </c>
      <c r="G100" s="34">
        <f>MSCI_uus!H109</f>
        <v>-0.11812233196039944</v>
      </c>
      <c r="H100" s="34">
        <f>MSCI_uus!J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</row>
    <row r="101" spans="1:22" ht="15">
      <c r="A101" s="24">
        <v>37559</v>
      </c>
      <c r="B101" s="34">
        <f>'FF5'!G473</f>
        <v>0.14000000000000001</v>
      </c>
      <c r="C101" s="34">
        <f>MSCI!B396</f>
        <v>8.926332740596199E-2</v>
      </c>
      <c r="D101" s="34">
        <f>MSCI_uus!K110</f>
        <v>6.9993894351222066E-2</v>
      </c>
      <c r="E101" s="34">
        <f>MSCI!D396</f>
        <v>9.8028627029744797E-3</v>
      </c>
      <c r="F101" s="34">
        <f>MSCI_uus!I110</f>
        <v>3.5765226073313262E-2</v>
      </c>
      <c r="G101" s="34">
        <f>MSCI_uus!H110</f>
        <v>8.5595812231043802E-2</v>
      </c>
      <c r="H101" s="34">
        <f>MSCI_uus!J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</row>
    <row r="102" spans="1:22" ht="15">
      <c r="A102" s="24">
        <v>37590</v>
      </c>
      <c r="B102" s="34">
        <f>'FF5'!G474</f>
        <v>0.12</v>
      </c>
      <c r="C102" s="34">
        <f>MSCI!B397</f>
        <v>5.8343456135260707E-2</v>
      </c>
      <c r="D102" s="34">
        <f>MSCI_uus!K111</f>
        <v>9.2273939179284434E-2</v>
      </c>
      <c r="E102" s="34">
        <f>MSCI!D397</f>
        <v>-1.3305304425442976E-2</v>
      </c>
      <c r="F102" s="34">
        <f>MSCI_uus!I111</f>
        <v>1.7029871128401135E-2</v>
      </c>
      <c r="G102" s="34">
        <f>MSCI_uus!H111</f>
        <v>8.0274056230200494E-2</v>
      </c>
      <c r="H102" s="34">
        <f>MSCI_uus!J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</row>
    <row r="103" spans="1:22" ht="15">
      <c r="A103" s="24">
        <v>37620</v>
      </c>
      <c r="B103" s="34">
        <f>'FF5'!G475</f>
        <v>0.11</v>
      </c>
      <c r="C103" s="34">
        <f>MSCI!B398</f>
        <v>-6.200922539657272E-2</v>
      </c>
      <c r="D103" s="34">
        <f>MSCI_uus!K112</f>
        <v>-5.6353695663922516E-2</v>
      </c>
      <c r="E103" s="34">
        <f>MSCI!D398</f>
        <v>-2.1407637926718959E-2</v>
      </c>
      <c r="F103" s="34">
        <f>MSCI_uus!I112</f>
        <v>-1.0380818053596667E-2</v>
      </c>
      <c r="G103" s="34">
        <f>MSCI_uus!H112</f>
        <v>-6.9780406501892003E-2</v>
      </c>
      <c r="H103" s="34">
        <f>MSCI_uus!J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</row>
    <row r="104" spans="1:22" ht="15">
      <c r="A104" s="24">
        <v>37651</v>
      </c>
      <c r="B104" s="34">
        <f>'FF5'!G476</f>
        <v>0.1</v>
      </c>
      <c r="C104" s="34">
        <f>MSCI!B399</f>
        <v>-2.5445588861278901E-2</v>
      </c>
      <c r="D104" s="34">
        <f>MSCI_uus!K113</f>
        <v>-2.0350210708677891E-2</v>
      </c>
      <c r="E104" s="34">
        <f>MSCI!D399</f>
        <v>-1.8802602879601782E-2</v>
      </c>
      <c r="F104" s="34">
        <f>MSCI_uus!I113</f>
        <v>-2.7934553332193149E-2</v>
      </c>
      <c r="G104" s="34">
        <f>MSCI_uus!H113</f>
        <v>-2.0885156269241048E-2</v>
      </c>
      <c r="H104" s="34">
        <f>MSCI_uus!J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</row>
    <row r="105" spans="1:22" ht="15">
      <c r="A105" s="24">
        <v>37680</v>
      </c>
      <c r="B105" s="34">
        <f>'FF5'!G477</f>
        <v>0.09</v>
      </c>
      <c r="C105" s="34">
        <f>MSCI!B400</f>
        <v>-1.7177678972524868E-2</v>
      </c>
      <c r="D105" s="34">
        <f>MSCI_uus!K114</f>
        <v>-2.2317274574091391E-2</v>
      </c>
      <c r="E105" s="34">
        <f>MSCI!D400</f>
        <v>-9.9591330710131487E-3</v>
      </c>
      <c r="F105" s="34">
        <f>MSCI_uus!I114</f>
        <v>-2.4373937012491905E-2</v>
      </c>
      <c r="G105" s="34">
        <f>MSCI_uus!H114</f>
        <v>-2.5355301219972336E-2</v>
      </c>
      <c r="H105" s="34">
        <f>MSCI_uus!J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</row>
    <row r="106" spans="1:22" ht="15">
      <c r="A106" s="24">
        <v>37710</v>
      </c>
      <c r="B106" s="34">
        <f>'FF5'!G478</f>
        <v>0.1</v>
      </c>
      <c r="C106" s="34">
        <f>MSCI!B401</f>
        <v>7.9488780028285078E-3</v>
      </c>
      <c r="D106" s="34">
        <f>MSCI_uus!K115</f>
        <v>6.0143707084700298E-3</v>
      </c>
      <c r="E106" s="34">
        <f>MSCI!D401</f>
        <v>9.3689293214938019E-3</v>
      </c>
      <c r="F106" s="34">
        <f>MSCI_uus!I115</f>
        <v>7.5621866621782032E-3</v>
      </c>
      <c r="G106" s="34">
        <f>MSCI_uus!H115</f>
        <v>-5.0025378308858788E-3</v>
      </c>
      <c r="H106" s="34">
        <f>MSCI_uus!J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</row>
    <row r="107" spans="1:22" ht="15">
      <c r="A107" s="24">
        <v>37741</v>
      </c>
      <c r="B107" s="34">
        <f>'FF5'!G479</f>
        <v>0.1</v>
      </c>
      <c r="C107" s="34">
        <f>MSCI!B402</f>
        <v>8.2230945576735825E-2</v>
      </c>
      <c r="D107" s="34">
        <f>MSCI_uus!K116</f>
        <v>9.1924930532509747E-2</v>
      </c>
      <c r="E107" s="34">
        <f>MSCI!D402</f>
        <v>5.9920962580464865E-2</v>
      </c>
      <c r="F107" s="34">
        <f>MSCI_uus!I116</f>
        <v>5.8504164379638797E-2</v>
      </c>
      <c r="G107" s="34">
        <f>MSCI_uus!H116</f>
        <v>0.1044531577604952</v>
      </c>
      <c r="H107" s="34">
        <f>MSCI_uus!J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</row>
    <row r="108" spans="1:22" ht="15">
      <c r="A108" s="24">
        <v>37771</v>
      </c>
      <c r="B108" s="34">
        <f>'FF5'!G480</f>
        <v>0.09</v>
      </c>
      <c r="C108" s="34">
        <f>MSCI!B403</f>
        <v>5.179928430235714E-2</v>
      </c>
      <c r="D108" s="34">
        <f>MSCI_uus!K117</f>
        <v>9.3385408161413774E-2</v>
      </c>
      <c r="E108" s="34">
        <f>MSCI!D403</f>
        <v>4.5483701560565137E-2</v>
      </c>
      <c r="F108" s="34">
        <f>MSCI_uus!I117</f>
        <v>4.1269769696423153E-2</v>
      </c>
      <c r="G108" s="34">
        <f>MSCI_uus!H117</f>
        <v>7.3672797585730546E-2</v>
      </c>
      <c r="H108" s="34">
        <f>MSCI_uus!J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</row>
    <row r="109" spans="1:22" ht="15">
      <c r="A109" s="24">
        <v>37802</v>
      </c>
      <c r="B109" s="34">
        <f>'FF5'!G481</f>
        <v>0.1</v>
      </c>
      <c r="C109" s="34">
        <f>MSCI!B404</f>
        <v>1.0957177729417511E-2</v>
      </c>
      <c r="D109" s="34">
        <f>MSCI_uus!K118</f>
        <v>4.8207966345696534E-3</v>
      </c>
      <c r="E109" s="34">
        <f>MSCI!D404</f>
        <v>1.5106524164878232E-2</v>
      </c>
      <c r="F109" s="34">
        <f>MSCI_uus!I118</f>
        <v>7.2967413662444608E-3</v>
      </c>
      <c r="G109" s="34">
        <f>MSCI_uus!H118</f>
        <v>1.2591914780370597E-2</v>
      </c>
      <c r="H109" s="34">
        <f>MSCI_uus!J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</row>
    <row r="110" spans="1:22" ht="15">
      <c r="A110" s="24">
        <v>37832</v>
      </c>
      <c r="B110" s="34">
        <f>'FF5'!G482</f>
        <v>7.0000000000000007E-2</v>
      </c>
      <c r="C110" s="34">
        <f>MSCI!B405</f>
        <v>1.7184936463874312E-2</v>
      </c>
      <c r="D110" s="34">
        <f>MSCI_uus!K119</f>
        <v>2.5937134859063217E-2</v>
      </c>
      <c r="E110" s="34">
        <f>MSCI!D405</f>
        <v>2.6275810186030535E-2</v>
      </c>
      <c r="F110" s="34">
        <f>MSCI_uus!I119</f>
        <v>4.7181978418812456E-3</v>
      </c>
      <c r="G110" s="34">
        <f>MSCI_uus!H119</f>
        <v>1.1355249372653061E-2</v>
      </c>
      <c r="H110" s="34">
        <f>MSCI_uus!J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</row>
    <row r="111" spans="1:22" ht="15">
      <c r="A111" s="24">
        <v>37863</v>
      </c>
      <c r="B111" s="34">
        <f>'FF5'!G483</f>
        <v>7.0000000000000007E-2</v>
      </c>
      <c r="C111" s="34">
        <f>MSCI!B406</f>
        <v>1.7131769968105948E-2</v>
      </c>
      <c r="D111" s="34">
        <f>MSCI_uus!K120</f>
        <v>4.1266404542765485E-2</v>
      </c>
      <c r="E111" s="34">
        <f>MSCI!D406</f>
        <v>1.3429601346518494E-2</v>
      </c>
      <c r="F111" s="34">
        <f>MSCI_uus!I120</f>
        <v>5.6266914840131261E-3</v>
      </c>
      <c r="G111" s="34">
        <f>MSCI_uus!H120</f>
        <v>1.7090822360106853E-2</v>
      </c>
      <c r="H111" s="34">
        <f>MSCI_uus!J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</row>
    <row r="112" spans="1:22" ht="15">
      <c r="A112" s="24">
        <v>37894</v>
      </c>
      <c r="B112" s="34">
        <f>'FF5'!G484</f>
        <v>0.08</v>
      </c>
      <c r="C112" s="34">
        <f>MSCI!B407</f>
        <v>-1.2904621228107205E-2</v>
      </c>
      <c r="D112" s="34">
        <f>MSCI_uus!K121</f>
        <v>-2.0109222878830529E-2</v>
      </c>
      <c r="E112" s="34">
        <f>MSCI!D407</f>
        <v>-8.5535209536685697E-3</v>
      </c>
      <c r="F112" s="34">
        <f>MSCI_uus!I121</f>
        <v>-5.7441308810858294E-3</v>
      </c>
      <c r="G112" s="34">
        <f>MSCI_uus!H121</f>
        <v>-9.9470795766366388E-3</v>
      </c>
      <c r="H112" s="34">
        <f>MSCI_uus!J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</row>
    <row r="113" spans="1:22" ht="15">
      <c r="A113" s="24">
        <v>37924</v>
      </c>
      <c r="B113" s="34">
        <f>'FF5'!G485</f>
        <v>7.0000000000000007E-2</v>
      </c>
      <c r="C113" s="34">
        <f>MSCI!B408</f>
        <v>5.5500983893224332E-2</v>
      </c>
      <c r="D113" s="34">
        <f>MSCI_uus!K122</f>
        <v>7.3516766981943191E-2</v>
      </c>
      <c r="E113" s="34">
        <f>MSCI!D408</f>
        <v>6.1921171274866627E-2</v>
      </c>
      <c r="F113" s="34">
        <f>MSCI_uus!I122</f>
        <v>4.4998876632894265E-2</v>
      </c>
      <c r="G113" s="34">
        <f>MSCI_uus!H122</f>
        <v>5.1652702654929876E-2</v>
      </c>
      <c r="H113" s="34">
        <f>MSCI_uus!J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</row>
    <row r="114" spans="1:22" ht="15">
      <c r="A114" s="24">
        <v>37955</v>
      </c>
      <c r="B114" s="34">
        <f>'FF5'!G486</f>
        <v>7.0000000000000007E-2</v>
      </c>
      <c r="C114" s="34">
        <f>MSCI!B409</f>
        <v>8.0071372585555078E-3</v>
      </c>
      <c r="D114" s="34">
        <f>MSCI_uus!K123</f>
        <v>2.0347352602940082E-2</v>
      </c>
      <c r="E114" s="34">
        <f>MSCI!D409</f>
        <v>9.318209863161675E-3</v>
      </c>
      <c r="F114" s="34">
        <f>MSCI_uus!I123</f>
        <v>1.5776810852316324E-2</v>
      </c>
      <c r="G114" s="34">
        <f>MSCI_uus!H123</f>
        <v>1.2024297350082857E-2</v>
      </c>
      <c r="H114" s="34">
        <f>MSCI_uus!J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</row>
    <row r="115" spans="1:22" ht="15">
      <c r="A115" s="24">
        <v>37985</v>
      </c>
      <c r="B115" s="34">
        <f>'FF5'!G487</f>
        <v>0.08</v>
      </c>
      <c r="C115" s="34">
        <f>MSCI!B410</f>
        <v>5.0237040147638856E-2</v>
      </c>
      <c r="D115" s="34">
        <f>MSCI_uus!K124</f>
        <v>4.6717630918472718E-2</v>
      </c>
      <c r="E115" s="34">
        <f>MSCI!D410</f>
        <v>2.049319812184236E-2</v>
      </c>
      <c r="F115" s="34">
        <f>MSCI_uus!I124</f>
        <v>4.479116271569096E-2</v>
      </c>
      <c r="G115" s="34">
        <f>MSCI_uus!H124</f>
        <v>7.0876708142617081E-2</v>
      </c>
      <c r="H115" s="34">
        <f>MSCI_uus!J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</row>
    <row r="116" spans="1:22" ht="15">
      <c r="A116" s="24">
        <v>38016</v>
      </c>
      <c r="B116" s="34">
        <f>'FF5'!G488</f>
        <v>7.0000000000000007E-2</v>
      </c>
      <c r="C116" s="34">
        <f>MSCI!B411</f>
        <v>1.7011556264689309E-2</v>
      </c>
      <c r="D116" s="34">
        <f>MSCI_uus!K125</f>
        <v>2.3358618435763832E-2</v>
      </c>
      <c r="E116" s="34">
        <f>MSCI!D411</f>
        <v>2.4517628926398638E-2</v>
      </c>
      <c r="F116" s="34">
        <f>MSCI_uus!I125</f>
        <v>1.4152035500675356E-2</v>
      </c>
      <c r="G116" s="34">
        <f>MSCI_uus!H125</f>
        <v>1.4556632216280549E-2</v>
      </c>
      <c r="H116" s="34">
        <f>MSCI_uus!J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</row>
    <row r="117" spans="1:22" ht="15">
      <c r="A117" s="24">
        <v>38046</v>
      </c>
      <c r="B117" s="34">
        <f>'FF5'!G489</f>
        <v>0.06</v>
      </c>
      <c r="C117" s="34">
        <f>MSCI!B412</f>
        <v>1.0456258565017862E-2</v>
      </c>
      <c r="D117" s="34">
        <f>MSCI_uus!K126</f>
        <v>1.6471972434658373E-2</v>
      </c>
      <c r="E117" s="34">
        <f>MSCI!D412</f>
        <v>1.2624403070689683E-2</v>
      </c>
      <c r="F117" s="34">
        <f>MSCI_uus!I126</f>
        <v>1.9757055751614697E-2</v>
      </c>
      <c r="G117" s="34">
        <f>MSCI_uus!H126</f>
        <v>1.6986202532032549E-2</v>
      </c>
      <c r="H117" s="34">
        <f>MSCI_uus!J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</row>
    <row r="118" spans="1:22" ht="15">
      <c r="A118" s="24">
        <v>38076</v>
      </c>
      <c r="B118" s="34">
        <f>'FF5'!G490</f>
        <v>0.09</v>
      </c>
      <c r="C118" s="34">
        <f>MSCI!B413</f>
        <v>-1.7169191702938069E-2</v>
      </c>
      <c r="D118" s="34">
        <f>MSCI_uus!K127</f>
        <v>-7.4642414220752922E-3</v>
      </c>
      <c r="E118" s="34">
        <f>MSCI!D413</f>
        <v>-6.0251774704241923E-3</v>
      </c>
      <c r="F118" s="34">
        <f>MSCI_uus!I127</f>
        <v>3.7312040595508656E-4</v>
      </c>
      <c r="G118" s="34">
        <f>MSCI_uus!H127</f>
        <v>-1.4529002389935194E-2</v>
      </c>
      <c r="H118" s="34">
        <f>MSCI_uus!J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</row>
    <row r="119" spans="1:22" ht="15">
      <c r="A119" s="24">
        <v>38107</v>
      </c>
      <c r="B119" s="34">
        <f>'FF5'!G491</f>
        <v>0.08</v>
      </c>
      <c r="C119" s="34">
        <f>MSCI!B414</f>
        <v>-1.6480357773688503E-2</v>
      </c>
      <c r="D119" s="34">
        <f>MSCI_uus!K128</f>
        <v>-2.2327884365482834E-2</v>
      </c>
      <c r="E119" s="34">
        <f>MSCI!D414</f>
        <v>-4.486066410236289E-2</v>
      </c>
      <c r="F119" s="34">
        <f>MSCI_uus!I128</f>
        <v>-1.5842378128380151E-2</v>
      </c>
      <c r="G119" s="34">
        <f>MSCI_uus!H128</f>
        <v>-1.9468475833709475E-2</v>
      </c>
      <c r="H119" s="34">
        <f>MSCI_uus!J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</row>
    <row r="120" spans="1:22" ht="15">
      <c r="A120" s="24">
        <v>38137</v>
      </c>
      <c r="B120" s="34">
        <f>'FF5'!G492</f>
        <v>0.06</v>
      </c>
      <c r="C120" s="34">
        <f>MSCI!B415</f>
        <v>1.1689402212117672E-2</v>
      </c>
      <c r="D120" s="34">
        <f>MSCI_uus!K129</f>
        <v>1.720418380666424E-2</v>
      </c>
      <c r="E120" s="34">
        <f>MSCI!D415</f>
        <v>2.3579168146014906E-2</v>
      </c>
      <c r="F120" s="34">
        <f>MSCI_uus!I129</f>
        <v>8.9345776682932046E-3</v>
      </c>
      <c r="G120" s="34">
        <f>MSCI_uus!H129</f>
        <v>7.0217465700151537E-3</v>
      </c>
      <c r="H120" s="34">
        <f>MSCI_uus!J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</row>
    <row r="121" spans="1:22" ht="15">
      <c r="A121" s="24">
        <v>38168</v>
      </c>
      <c r="B121" s="34">
        <f>'FF5'!G493</f>
        <v>0.08</v>
      </c>
      <c r="C121" s="34">
        <f>MSCI!B416</f>
        <v>1.7395757285591618E-2</v>
      </c>
      <c r="D121" s="34">
        <f>MSCI_uus!K130</f>
        <v>2.3527046722396194E-2</v>
      </c>
      <c r="E121" s="34">
        <f>MSCI!D416</f>
        <v>2.9708328448855958E-2</v>
      </c>
      <c r="F121" s="34">
        <f>MSCI_uus!I130</f>
        <v>5.8504244609719315E-3</v>
      </c>
      <c r="G121" s="34">
        <f>MSCI_uus!H130</f>
        <v>2.5456691186238587E-2</v>
      </c>
      <c r="H121" s="34">
        <f>MSCI_uus!J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</row>
    <row r="122" spans="1:22" ht="15">
      <c r="A122" s="24">
        <v>38198</v>
      </c>
      <c r="B122" s="34">
        <f>'FF5'!G494</f>
        <v>0.1</v>
      </c>
      <c r="C122" s="34">
        <f>MSCI!B417</f>
        <v>-3.5256629153775365E-2</v>
      </c>
      <c r="D122" s="34">
        <f>MSCI_uus!K131</f>
        <v>-4.3579595858416274E-2</v>
      </c>
      <c r="E122" s="34">
        <f>MSCI!D417</f>
        <v>-5.0054505388937631E-2</v>
      </c>
      <c r="F122" s="34">
        <f>MSCI_uus!I131</f>
        <v>-2.5720981038362033E-2</v>
      </c>
      <c r="G122" s="34">
        <f>MSCI_uus!H131</f>
        <v>-1.421698144471527E-2</v>
      </c>
      <c r="H122" s="34">
        <f>MSCI_uus!J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</row>
    <row r="123" spans="1:22" ht="15">
      <c r="A123" s="24">
        <v>38229</v>
      </c>
      <c r="B123" s="34">
        <f>'FF5'!G495</f>
        <v>0.11</v>
      </c>
      <c r="C123" s="34">
        <f>MSCI!B418</f>
        <v>3.3553402276200739E-3</v>
      </c>
      <c r="D123" s="34">
        <f>MSCI_uus!K132</f>
        <v>1.8550589717086644E-3</v>
      </c>
      <c r="E123" s="34">
        <f>MSCI!D418</f>
        <v>6.3862097270674933E-3</v>
      </c>
      <c r="F123" s="34">
        <f>MSCI_uus!I132</f>
        <v>1.8542297520027728E-2</v>
      </c>
      <c r="G123" s="34">
        <f>MSCI_uus!H132</f>
        <v>1.5241069900491398E-2</v>
      </c>
      <c r="H123" s="34">
        <f>MSCI_uus!J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</row>
    <row r="124" spans="1:22" ht="15">
      <c r="A124" s="24">
        <v>38260</v>
      </c>
      <c r="B124" s="34">
        <f>'FF5'!G496</f>
        <v>0.11</v>
      </c>
      <c r="C124" s="34">
        <f>MSCI!B419</f>
        <v>9.4920804289750915E-3</v>
      </c>
      <c r="D124" s="34">
        <f>MSCI_uus!K133</f>
        <v>3.0445892947430393E-2</v>
      </c>
      <c r="E124" s="34">
        <f>MSCI!D419</f>
        <v>5.3086792329714694E-2</v>
      </c>
      <c r="F124" s="34">
        <f>MSCI_uus!I133</f>
        <v>7.6394050295884794E-3</v>
      </c>
      <c r="G124" s="34">
        <f>MSCI_uus!H133</f>
        <v>7.9712217221812546E-3</v>
      </c>
      <c r="H124" s="34">
        <f>MSCI_uus!J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</row>
    <row r="125" spans="1:22" ht="15">
      <c r="A125" s="24">
        <v>38290</v>
      </c>
      <c r="B125" s="34">
        <f>'FF5'!G497</f>
        <v>0.11</v>
      </c>
      <c r="C125" s="34">
        <f>MSCI!B420</f>
        <v>1.4016638055746933E-2</v>
      </c>
      <c r="D125" s="34">
        <f>MSCI_uus!K134</f>
        <v>2.3595289561976877E-2</v>
      </c>
      <c r="E125" s="34">
        <f>MSCI!D420</f>
        <v>7.2479932089757337E-3</v>
      </c>
      <c r="F125" s="34">
        <f>MSCI_uus!I134</f>
        <v>8.7859350344995767E-3</v>
      </c>
      <c r="G125" s="34">
        <f>MSCI_uus!H134</f>
        <v>1.4060320807064918E-2</v>
      </c>
      <c r="H125" s="34">
        <f>MSCI_uus!J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</row>
    <row r="126" spans="1:22" ht="15">
      <c r="A126" s="24">
        <v>38321</v>
      </c>
      <c r="B126" s="34">
        <f>'FF5'!G498</f>
        <v>0.15</v>
      </c>
      <c r="C126" s="34">
        <f>MSCI!B421</f>
        <v>3.9224332058996447E-2</v>
      </c>
      <c r="D126" s="34">
        <f>MSCI_uus!K135</f>
        <v>5.5265672318580095E-2</v>
      </c>
      <c r="E126" s="34">
        <f>MSCI!D421</f>
        <v>7.591232119980873E-2</v>
      </c>
      <c r="F126" s="34">
        <f>MSCI_uus!I135</f>
        <v>5.2691496057161745E-2</v>
      </c>
      <c r="G126" s="34">
        <f>MSCI_uus!H135</f>
        <v>4.4093523506041739E-2</v>
      </c>
      <c r="H126" s="34">
        <f>MSCI_uus!J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</row>
    <row r="127" spans="1:22" ht="15">
      <c r="A127" s="24">
        <v>38351</v>
      </c>
      <c r="B127" s="34">
        <f>'FF5'!G499</f>
        <v>0.16</v>
      </c>
      <c r="C127" s="34">
        <f>MSCI!B422</f>
        <v>3.3410075445916121E-2</v>
      </c>
      <c r="D127" s="34">
        <f>MSCI_uus!K136</f>
        <v>3.8817340274026502E-2</v>
      </c>
      <c r="E127" s="34">
        <f>MSCI!D422</f>
        <v>1.8237616459738426E-2</v>
      </c>
      <c r="F127" s="34">
        <f>MSCI_uus!I136</f>
        <v>3.2847710067963928E-2</v>
      </c>
      <c r="G127" s="34">
        <f>MSCI_uus!H136</f>
        <v>3.3715725072844413E-2</v>
      </c>
      <c r="H127" s="34">
        <f>MSCI_uus!J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</row>
    <row r="128" spans="1:22" ht="15">
      <c r="A128" s="24">
        <v>38382</v>
      </c>
      <c r="B128" s="34">
        <f>'FF5'!G500</f>
        <v>0.16</v>
      </c>
      <c r="C128" s="34">
        <f>MSCI!B423</f>
        <v>-2.5698307322918668E-2</v>
      </c>
      <c r="D128" s="34">
        <f>MSCI_uus!K137</f>
        <v>-2.9625799589310241E-2</v>
      </c>
      <c r="E128" s="34">
        <f>MSCI!D423</f>
        <v>-2.109476007114397E-2</v>
      </c>
      <c r="F128" s="34">
        <f>MSCI_uus!I137</f>
        <v>-1.6242030083508489E-2</v>
      </c>
      <c r="G128" s="34">
        <f>MSCI_uus!H137</f>
        <v>-2.0099542671280057E-2</v>
      </c>
      <c r="H128" s="34">
        <f>MSCI_uus!J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</row>
    <row r="129" spans="1:22" ht="15">
      <c r="A129" s="24">
        <v>38411</v>
      </c>
      <c r="B129" s="34">
        <f>'FF5'!G501</f>
        <v>0.16</v>
      </c>
      <c r="C129" s="34">
        <f>MSCI!B424</f>
        <v>1.8716855005283417E-2</v>
      </c>
      <c r="D129" s="34">
        <f>MSCI_uus!K138</f>
        <v>2.2656411755392309E-2</v>
      </c>
      <c r="E129" s="34">
        <f>MSCI!D424</f>
        <v>5.8163279939196677E-2</v>
      </c>
      <c r="F129" s="34">
        <f>MSCI_uus!I138</f>
        <v>2.2852939903950029E-2</v>
      </c>
      <c r="G129" s="34">
        <f>MSCI_uus!H138</f>
        <v>2.9634373868731051E-2</v>
      </c>
      <c r="H129" s="34">
        <f>MSCI_uus!J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</row>
    <row r="130" spans="1:22" ht="15">
      <c r="A130" s="24">
        <v>38441</v>
      </c>
      <c r="B130" s="34">
        <f>'FF5'!G502</f>
        <v>0.21</v>
      </c>
      <c r="C130" s="34">
        <f>MSCI!B425</f>
        <v>-1.7424294095085613E-2</v>
      </c>
      <c r="D130" s="34">
        <f>MSCI_uus!K139</f>
        <v>-1.1546168297759007E-2</v>
      </c>
      <c r="E130" s="34">
        <f>MSCI!D425</f>
        <v>-1.1081612546060438E-2</v>
      </c>
      <c r="F130" s="34">
        <f>MSCI_uus!I139</f>
        <v>-5.405816963605801E-3</v>
      </c>
      <c r="G130" s="34">
        <f>MSCI_uus!H139</f>
        <v>-1.6459681083537108E-2</v>
      </c>
      <c r="H130" s="34">
        <f>MSCI_uus!J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</row>
    <row r="131" spans="1:22" ht="15">
      <c r="A131" s="24">
        <v>38472</v>
      </c>
      <c r="B131" s="34">
        <f>'FF5'!G503</f>
        <v>0.21</v>
      </c>
      <c r="C131" s="34">
        <f>MSCI!B426</f>
        <v>-1.9247793593985096E-2</v>
      </c>
      <c r="D131" s="34">
        <f>MSCI_uus!K140</f>
        <v>-2.8392335936817493E-2</v>
      </c>
      <c r="E131" s="34">
        <f>MSCI!D426</f>
        <v>-3.9425143070142776E-2</v>
      </c>
      <c r="F131" s="34">
        <f>MSCI_uus!I140</f>
        <v>7.8423367101312664E-3</v>
      </c>
      <c r="G131" s="34">
        <f>MSCI_uus!H140</f>
        <v>-1.5450990744254359E-2</v>
      </c>
      <c r="H131" s="34">
        <f>MSCI_uus!J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</row>
    <row r="132" spans="1:22" ht="15">
      <c r="A132" s="24">
        <v>38502</v>
      </c>
      <c r="B132" s="34">
        <f>'FF5'!G504</f>
        <v>0.24</v>
      </c>
      <c r="C132" s="34">
        <f>MSCI!B427</f>
        <v>3.0869026094773488E-2</v>
      </c>
      <c r="D132" s="34">
        <f>MSCI_uus!K141</f>
        <v>4.306108846279047E-2</v>
      </c>
      <c r="E132" s="34">
        <f>MSCI!D427</f>
        <v>3.6542201006358521E-2</v>
      </c>
      <c r="F132" s="34">
        <f>MSCI_uus!I141</f>
        <v>1.940264497126316E-2</v>
      </c>
      <c r="G132" s="34">
        <f>MSCI_uus!H141</f>
        <v>1.9477889774247581E-2</v>
      </c>
      <c r="H132" s="34">
        <f>MSCI_uus!J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</row>
    <row r="133" spans="1:22" ht="15">
      <c r="A133" s="24">
        <v>38533</v>
      </c>
      <c r="B133" s="34">
        <f>'FF5'!G505</f>
        <v>0.23</v>
      </c>
      <c r="C133" s="34">
        <f>MSCI!B428</f>
        <v>9.5140267248750021E-4</v>
      </c>
      <c r="D133" s="34">
        <f>MSCI_uus!K142</f>
        <v>1.7295032025084957E-2</v>
      </c>
      <c r="E133" s="34">
        <f>MSCI!D428</f>
        <v>3.5337901912719794E-2</v>
      </c>
      <c r="F133" s="34">
        <f>MSCI_uus!I142</f>
        <v>8.8336589727455086E-3</v>
      </c>
      <c r="G133" s="34">
        <f>MSCI_uus!H142</f>
        <v>5.6270735108390922E-3</v>
      </c>
      <c r="H133" s="34">
        <f>MSCI_uus!J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</row>
    <row r="134" spans="1:22" ht="15">
      <c r="A134" s="24">
        <v>38563</v>
      </c>
      <c r="B134" s="34">
        <f>'FF5'!G506</f>
        <v>0.24</v>
      </c>
      <c r="C134" s="34">
        <f>MSCI!B429</f>
        <v>3.6392417748931205E-2</v>
      </c>
      <c r="D134" s="34">
        <f>MSCI_uus!K143</f>
        <v>5.2665408415480064E-2</v>
      </c>
      <c r="E134" s="34">
        <f>MSCI!D429</f>
        <v>4.1129598315413407E-2</v>
      </c>
      <c r="F134" s="34">
        <f>MSCI_uus!I143</f>
        <v>1.5436379303270235E-2</v>
      </c>
      <c r="G134" s="34">
        <f>MSCI_uus!H143</f>
        <v>2.4651637948648036E-2</v>
      </c>
      <c r="H134" s="34">
        <f>MSCI_uus!J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</row>
    <row r="135" spans="1:22" ht="15">
      <c r="A135" s="24">
        <v>38594</v>
      </c>
      <c r="B135" s="34">
        <f>'FF5'!G507</f>
        <v>0.3</v>
      </c>
      <c r="C135" s="34">
        <f>MSCI!B430</f>
        <v>-1.1325211316272066E-2</v>
      </c>
      <c r="D135" s="34">
        <f>MSCI_uus!K144</f>
        <v>-9.5475992228698566E-3</v>
      </c>
      <c r="E135" s="34">
        <f>MSCI!D430</f>
        <v>1.5414258188824581E-2</v>
      </c>
      <c r="F135" s="34">
        <f>MSCI_uus!I144</f>
        <v>-1.1629598500032225E-2</v>
      </c>
      <c r="G135" s="34">
        <f>MSCI_uus!H144</f>
        <v>-8.8295349406045838E-3</v>
      </c>
      <c r="H135" s="34">
        <f>MSCI_uus!J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</row>
    <row r="136" spans="1:22" ht="15">
      <c r="A136" s="24">
        <v>38625</v>
      </c>
      <c r="B136" s="34">
        <f>'FF5'!G508</f>
        <v>0.28999999999999998</v>
      </c>
      <c r="C136" s="34">
        <f>MSCI!B431</f>
        <v>7.3888542103166532E-3</v>
      </c>
      <c r="D136" s="34">
        <f>MSCI_uus!K145</f>
        <v>1.1814156812195345E-2</v>
      </c>
      <c r="E136" s="34">
        <f>MSCI!D431</f>
        <v>3.8962933342387096E-2</v>
      </c>
      <c r="F136" s="34">
        <f>MSCI_uus!I145</f>
        <v>-3.802219187715227E-3</v>
      </c>
      <c r="G136" s="34">
        <f>MSCI_uus!H145</f>
        <v>1.3387767802297688E-2</v>
      </c>
      <c r="H136" s="34">
        <f>MSCI_uus!J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</row>
    <row r="137" spans="1:22" ht="15">
      <c r="A137" s="24">
        <v>38655</v>
      </c>
      <c r="B137" s="34">
        <f>'FF5'!G509</f>
        <v>0.27</v>
      </c>
      <c r="C137" s="34">
        <f>MSCI!B432</f>
        <v>-1.746026951572599E-2</v>
      </c>
      <c r="D137" s="34">
        <f>MSCI_uus!K146</f>
        <v>-2.7744851499407405E-2</v>
      </c>
      <c r="E137" s="34">
        <f>MSCI!D432</f>
        <v>-3.0842576141210332E-2</v>
      </c>
      <c r="F137" s="34">
        <f>MSCI_uus!I146</f>
        <v>-1.90836561822838E-2</v>
      </c>
      <c r="G137" s="34">
        <f>MSCI_uus!H146</f>
        <v>-2.2350804936023351E-2</v>
      </c>
      <c r="H137" s="34">
        <f>MSCI_uus!J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</row>
    <row r="138" spans="1:22" ht="15">
      <c r="A138" s="24">
        <v>38686</v>
      </c>
      <c r="B138" s="34">
        <f>'FF5'!G510</f>
        <v>0.31</v>
      </c>
      <c r="C138" s="34">
        <f>MSCI!B433</f>
        <v>3.779579152807222E-2</v>
      </c>
      <c r="D138" s="34">
        <f>MSCI_uus!K147</f>
        <v>4.5305903867737009E-2</v>
      </c>
      <c r="E138" s="34">
        <f>MSCI!D433</f>
        <v>2.9533746698387153E-2</v>
      </c>
      <c r="F138" s="34">
        <f>MSCI_uus!I147</f>
        <v>2.7964889085995023E-2</v>
      </c>
      <c r="G138" s="34">
        <f>MSCI_uus!H147</f>
        <v>3.5860295113036365E-2</v>
      </c>
      <c r="H138" s="34">
        <f>MSCI_uus!J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</row>
    <row r="139" spans="1:22" ht="15">
      <c r="A139" s="24">
        <v>38716</v>
      </c>
      <c r="B139" s="34">
        <f>'FF5'!G511</f>
        <v>0.32</v>
      </c>
      <c r="C139" s="34">
        <f>MSCI!B434</f>
        <v>-7.6510058025769379E-4</v>
      </c>
      <c r="D139" s="34">
        <f>MSCI_uus!K148</f>
        <v>6.6055705888603978E-3</v>
      </c>
      <c r="E139" s="34">
        <f>MSCI!D434</f>
        <v>1.6033595586576244E-2</v>
      </c>
      <c r="F139" s="34">
        <f>MSCI_uus!I148</f>
        <v>5.2584880625809217E-3</v>
      </c>
      <c r="G139" s="34">
        <f>MSCI_uus!H148</f>
        <v>6.9289980266339654E-3</v>
      </c>
      <c r="H139" s="34">
        <f>MSCI_uus!J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</row>
    <row r="140" spans="1:22" ht="15">
      <c r="A140" s="24">
        <v>38747</v>
      </c>
      <c r="B140" s="34">
        <f>'FF5'!G512</f>
        <v>0.35</v>
      </c>
      <c r="C140" s="34">
        <f>MSCI!B435</f>
        <v>2.6277273343271457E-2</v>
      </c>
      <c r="D140" s="34">
        <f>MSCI_uus!K149</f>
        <v>4.1089697255182286E-2</v>
      </c>
      <c r="E140" s="34">
        <f>MSCI!D435</f>
        <v>6.5291566978505688E-2</v>
      </c>
      <c r="F140" s="34">
        <f>MSCI_uus!I149</f>
        <v>1.9717397465484357E-2</v>
      </c>
      <c r="G140" s="34">
        <f>MSCI_uus!H149</f>
        <v>2.5918504020807462E-2</v>
      </c>
      <c r="H140" s="34">
        <f>MSCI_uus!J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</row>
    <row r="141" spans="1:22" ht="15">
      <c r="A141" s="24">
        <v>38776</v>
      </c>
      <c r="B141" s="34">
        <f>'FF5'!G513</f>
        <v>0.34</v>
      </c>
      <c r="C141" s="34">
        <f>MSCI!B436</f>
        <v>-1.1851470374624196E-3</v>
      </c>
      <c r="D141" s="34">
        <f>MSCI_uus!K150</f>
        <v>-1.5029968925929817E-3</v>
      </c>
      <c r="E141" s="34">
        <f>MSCI!D436</f>
        <v>-3.8365977400002915E-2</v>
      </c>
      <c r="F141" s="34">
        <f>MSCI_uus!I150</f>
        <v>0</v>
      </c>
      <c r="G141" s="34">
        <f>MSCI_uus!H150</f>
        <v>8.2812330004478438E-3</v>
      </c>
      <c r="H141" s="34">
        <f>MSCI_uus!J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</row>
    <row r="142" spans="1:22" ht="15">
      <c r="A142" s="24">
        <v>38806</v>
      </c>
      <c r="B142" s="34">
        <f>'FF5'!G514</f>
        <v>0.37</v>
      </c>
      <c r="C142" s="34">
        <f>MSCI!B437</f>
        <v>1.1444950868761739E-2</v>
      </c>
      <c r="D142" s="34">
        <f>MSCI_uus!K151</f>
        <v>1.9427741043316547E-2</v>
      </c>
      <c r="E142" s="34">
        <f>MSCI!D437</f>
        <v>1.6626906756698423E-2</v>
      </c>
      <c r="F142" s="34">
        <f>MSCI_uus!I151</f>
        <v>-2.7872627650281832E-3</v>
      </c>
      <c r="G142" s="34">
        <f>MSCI_uus!H151</f>
        <v>1.2047557866420467E-2</v>
      </c>
      <c r="H142" s="34">
        <f>MSCI_uus!J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</row>
    <row r="143" spans="1:22" ht="15">
      <c r="A143" s="24">
        <v>38837</v>
      </c>
      <c r="B143" s="34">
        <f>'FF5'!G515</f>
        <v>0.36</v>
      </c>
      <c r="C143" s="34">
        <f>MSCI!B438</f>
        <v>1.195592768113829E-2</v>
      </c>
      <c r="D143" s="34">
        <f>MSCI_uus!K152</f>
        <v>1.1069186888646582E-2</v>
      </c>
      <c r="E143" s="34">
        <f>MSCI!D438</f>
        <v>1.1664110306373487E-2</v>
      </c>
      <c r="F143" s="34">
        <f>MSCI_uus!I152</f>
        <v>1.0041487828379051E-2</v>
      </c>
      <c r="G143" s="34">
        <f>MSCI_uus!H152</f>
        <v>2.5645603203530671E-2</v>
      </c>
      <c r="H143" s="34">
        <f>MSCI_uus!J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</row>
    <row r="144" spans="1:22" ht="15">
      <c r="A144" s="24">
        <v>38867</v>
      </c>
      <c r="B144" s="34">
        <f>'FF5'!G516</f>
        <v>0.43</v>
      </c>
      <c r="C144" s="34">
        <f>MSCI!B439</f>
        <v>-3.1684472767725236E-2</v>
      </c>
      <c r="D144" s="34">
        <f>MSCI_uus!K153</f>
        <v>-3.3058770023750607E-2</v>
      </c>
      <c r="E144" s="34">
        <f>MSCI!D439</f>
        <v>-4.2346310349242855E-2</v>
      </c>
      <c r="F144" s="34">
        <f>MSCI_uus!I153</f>
        <v>-1.8740145064648359E-2</v>
      </c>
      <c r="G144" s="34">
        <f>MSCI_uus!H153</f>
        <v>-2.5342803543108992E-2</v>
      </c>
      <c r="H144" s="34">
        <f>MSCI_uus!J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</row>
    <row r="145" spans="1:22" ht="15">
      <c r="A145" s="24">
        <v>38898</v>
      </c>
      <c r="B145" s="34">
        <f>'FF5'!G517</f>
        <v>0.4</v>
      </c>
      <c r="C145" s="34">
        <f>MSCI!B440</f>
        <v>-1.4423084939463315E-4</v>
      </c>
      <c r="D145" s="34">
        <f>MSCI_uus!K154</f>
        <v>-1.3979764617346167E-3</v>
      </c>
      <c r="E145" s="34">
        <f>MSCI!D440</f>
        <v>8.2495403117597288E-3</v>
      </c>
      <c r="F145" s="34">
        <f>MSCI_uus!I154</f>
        <v>9.119175980010049E-3</v>
      </c>
      <c r="G145" s="34">
        <f>MSCI_uus!H154</f>
        <v>4.7375144171740869E-3</v>
      </c>
      <c r="H145" s="34">
        <f>MSCI_uus!J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</row>
    <row r="146" spans="1:22" ht="15">
      <c r="A146" s="24">
        <v>38928</v>
      </c>
      <c r="B146" s="34">
        <f>'FF5'!G518</f>
        <v>0.4</v>
      </c>
      <c r="C146" s="34">
        <f>MSCI!B441</f>
        <v>2.3205338478589077E-3</v>
      </c>
      <c r="D146" s="34">
        <f>MSCI_uus!K155</f>
        <v>-1.8165118889682638E-2</v>
      </c>
      <c r="E146" s="34">
        <f>MSCI!D441</f>
        <v>-3.3157690908450776E-2</v>
      </c>
      <c r="F146" s="34">
        <f>MSCI_uus!I155</f>
        <v>1.8559212726317255E-2</v>
      </c>
      <c r="G146" s="34">
        <f>MSCI_uus!H155</f>
        <v>2.5854471394186153E-2</v>
      </c>
      <c r="H146" s="34">
        <f>MSCI_uus!J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</row>
    <row r="147" spans="1:22" ht="15">
      <c r="A147" s="24">
        <v>38959</v>
      </c>
      <c r="B147" s="34">
        <f>'FF5'!G519</f>
        <v>0.42</v>
      </c>
      <c r="C147" s="34">
        <f>MSCI!B442</f>
        <v>2.1698295282494673E-2</v>
      </c>
      <c r="D147" s="34">
        <f>MSCI_uus!K156</f>
        <v>2.574763005071708E-2</v>
      </c>
      <c r="E147" s="34">
        <f>MSCI!D442</f>
        <v>-8.7333223281739203E-3</v>
      </c>
      <c r="F147" s="34">
        <f>MSCI_uus!I156</f>
        <v>2.0104901937793643E-2</v>
      </c>
      <c r="G147" s="34">
        <f>MSCI_uus!H156</f>
        <v>1.9316661372452869E-2</v>
      </c>
      <c r="H147" s="34">
        <f>MSCI_uus!J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</row>
    <row r="148" spans="1:22" ht="15">
      <c r="A148" s="24">
        <v>38990</v>
      </c>
      <c r="B148" s="34">
        <f>'FF5'!G520</f>
        <v>0.41</v>
      </c>
      <c r="C148" s="34">
        <f>MSCI!B443</f>
        <v>2.4241975183994846E-2</v>
      </c>
      <c r="D148" s="34">
        <f>MSCI_uus!K157</f>
        <v>2.1879546871752243E-2</v>
      </c>
      <c r="E148" s="34">
        <f>MSCI!D443</f>
        <v>1.8835232734268015E-2</v>
      </c>
      <c r="F148" s="34">
        <f>MSCI_uus!I157</f>
        <v>9.2489712722507392E-3</v>
      </c>
      <c r="G148" s="34">
        <f>MSCI_uus!H157</f>
        <v>2.3294575931062992E-2</v>
      </c>
      <c r="H148" s="34">
        <f>MSCI_uus!J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</row>
    <row r="149" spans="1:22" ht="15">
      <c r="A149" s="24">
        <v>39020</v>
      </c>
      <c r="B149" s="34">
        <f>'FF5'!G521</f>
        <v>0.41</v>
      </c>
      <c r="C149" s="34">
        <f>MSCI!B444</f>
        <v>3.3145670831173701E-2</v>
      </c>
      <c r="D149" s="34">
        <f>MSCI_uus!K158</f>
        <v>3.9481211591122257E-2</v>
      </c>
      <c r="E149" s="34">
        <f>MSCI!D444</f>
        <v>4.77703676372494E-2</v>
      </c>
      <c r="F149" s="34">
        <f>MSCI_uus!I158</f>
        <v>2.2276551158623734E-2</v>
      </c>
      <c r="G149" s="34">
        <f>MSCI_uus!H158</f>
        <v>3.2680266333211742E-2</v>
      </c>
      <c r="H149" s="34">
        <f>MSCI_uus!J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</row>
    <row r="150" spans="1:22" ht="15">
      <c r="A150" s="24">
        <v>39051</v>
      </c>
      <c r="B150" s="34">
        <f>'FF5'!G522</f>
        <v>0.42</v>
      </c>
      <c r="C150" s="34">
        <f>MSCI!B445</f>
        <v>1.7361135156471974E-2</v>
      </c>
      <c r="D150" s="34">
        <f>MSCI_uus!K159</f>
        <v>2.9804637146582158E-2</v>
      </c>
      <c r="E150" s="34">
        <f>MSCI!D445</f>
        <v>4.0203489372440782E-2</v>
      </c>
      <c r="F150" s="34">
        <f>MSCI_uus!I159</f>
        <v>1.6673846199551267E-2</v>
      </c>
      <c r="G150" s="34">
        <f>MSCI_uus!H159</f>
        <v>1.7852714546465955E-2</v>
      </c>
      <c r="H150" s="34">
        <f>MSCI_uus!J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</row>
    <row r="151" spans="1:22" ht="15">
      <c r="A151" s="24">
        <v>39081</v>
      </c>
      <c r="B151" s="34">
        <f>'FF5'!G523</f>
        <v>0.4</v>
      </c>
      <c r="C151" s="34">
        <f>MSCI!B446</f>
        <v>1.0668663353980978E-2</v>
      </c>
      <c r="D151" s="34">
        <f>MSCI_uus!K160</f>
        <v>3.9024830528199489E-3</v>
      </c>
      <c r="E151" s="34">
        <f>MSCI!D446</f>
        <v>1.2001027745829118E-2</v>
      </c>
      <c r="F151" s="34">
        <f>MSCI_uus!I160</f>
        <v>7.9043298487074479E-3</v>
      </c>
      <c r="G151" s="34">
        <f>MSCI_uus!H160</f>
        <v>2.281177704906525E-2</v>
      </c>
      <c r="H151" s="34">
        <f>MSCI_uus!J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</row>
    <row r="152" spans="1:22" ht="15">
      <c r="A152" s="24">
        <v>39112</v>
      </c>
      <c r="B152" s="34">
        <f>'FF5'!G524</f>
        <v>0.44</v>
      </c>
      <c r="C152" s="34">
        <f>MSCI!B447</f>
        <v>1.7085286493411456E-2</v>
      </c>
      <c r="D152" s="34">
        <f>MSCI_uus!K161</f>
        <v>2.9570076918163067E-2</v>
      </c>
      <c r="E152" s="34">
        <f>MSCI!D447</f>
        <v>3.6792187612370686E-2</v>
      </c>
      <c r="F152" s="34">
        <f>MSCI_uus!I161</f>
        <v>2.0352398002449774E-2</v>
      </c>
      <c r="G152" s="34">
        <f>MSCI_uus!H161</f>
        <v>1.1326399007706102E-2</v>
      </c>
      <c r="H152" s="34">
        <f>MSCI_uus!J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</row>
    <row r="153" spans="1:22" ht="15">
      <c r="A153" s="24">
        <v>39141</v>
      </c>
      <c r="B153" s="34">
        <f>'FF5'!G525</f>
        <v>0.38</v>
      </c>
      <c r="C153" s="34">
        <f>MSCI!B448</f>
        <v>-2.0530090271181467E-2</v>
      </c>
      <c r="D153" s="34">
        <f>MSCI_uus!K162</f>
        <v>-4.8488469625778904E-4</v>
      </c>
      <c r="E153" s="34">
        <f>MSCI!D448</f>
        <v>-3.0158057861011223E-2</v>
      </c>
      <c r="F153" s="34">
        <f>MSCI_uus!I162</f>
        <v>-1.5684380260980079E-2</v>
      </c>
      <c r="G153" s="34">
        <f>MSCI_uus!H162</f>
        <v>-1.6854492869252887E-2</v>
      </c>
      <c r="H153" s="34">
        <f>MSCI_uus!J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</row>
    <row r="154" spans="1:22" ht="15">
      <c r="A154" s="24">
        <v>39171</v>
      </c>
      <c r="B154" s="34">
        <f>'FF5'!G526</f>
        <v>0.43</v>
      </c>
      <c r="C154" s="34">
        <f>MSCI!B449</f>
        <v>9.5904220476794588E-3</v>
      </c>
      <c r="D154" s="34">
        <f>MSCI_uus!K163</f>
        <v>7.8653803708063665E-3</v>
      </c>
      <c r="E154" s="34">
        <f>MSCI!D449</f>
        <v>2.1659268827644684E-2</v>
      </c>
      <c r="F154" s="34">
        <f>MSCI_uus!I163</f>
        <v>6.2712439290173519E-3</v>
      </c>
      <c r="G154" s="34">
        <f>MSCI_uus!H163</f>
        <v>1.5600246910382698E-2</v>
      </c>
      <c r="H154" s="34">
        <f>MSCI_uus!J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</row>
    <row r="155" spans="1:22" ht="15">
      <c r="A155" s="24">
        <v>39202</v>
      </c>
      <c r="B155" s="34">
        <f>'FF5'!G527</f>
        <v>0.44</v>
      </c>
      <c r="C155" s="34">
        <f>MSCI!B450</f>
        <v>4.1899090098073577E-2</v>
      </c>
      <c r="D155" s="34">
        <f>MSCI_uus!K164</f>
        <v>3.9542390473692055E-2</v>
      </c>
      <c r="E155" s="34">
        <f>MSCI!D450</f>
        <v>3.6683040245911291E-2</v>
      </c>
      <c r="F155" s="34">
        <f>MSCI_uus!I164</f>
        <v>3.8999411925013182E-2</v>
      </c>
      <c r="G155" s="34">
        <f>MSCI_uus!H164</f>
        <v>4.121737356392674E-2</v>
      </c>
      <c r="H155" s="34">
        <f>MSCI_uus!J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</row>
    <row r="156" spans="1:22" ht="15">
      <c r="A156" s="24">
        <v>39232</v>
      </c>
      <c r="B156" s="34">
        <f>'FF5'!G528</f>
        <v>0.41</v>
      </c>
      <c r="C156" s="34">
        <f>MSCI!B451</f>
        <v>3.2770050481931268E-2</v>
      </c>
      <c r="D156" s="34">
        <f>MSCI_uus!K165</f>
        <v>3.7875878595300928E-2</v>
      </c>
      <c r="E156" s="34">
        <f>MSCI!D451</f>
        <v>3.5085224220683608E-2</v>
      </c>
      <c r="F156" s="34">
        <f>MSCI_uus!I165</f>
        <v>2.9438968497197668E-2</v>
      </c>
      <c r="G156" s="34">
        <f>MSCI_uus!H165</f>
        <v>3.4428073125978481E-2</v>
      </c>
      <c r="H156" s="34">
        <f>MSCI_uus!J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</row>
    <row r="157" spans="1:22" ht="15">
      <c r="A157" s="24">
        <v>39263</v>
      </c>
      <c r="B157" s="34">
        <f>'FF5'!G529</f>
        <v>0.4</v>
      </c>
      <c r="C157" s="34">
        <f>MSCI!B452</f>
        <v>-1.792570967458651E-2</v>
      </c>
      <c r="D157" s="34">
        <f>MSCI_uus!K166</f>
        <v>-1.9016447514478105E-2</v>
      </c>
      <c r="E157" s="34">
        <f>MSCI!D452</f>
        <v>-2.8682731447708498E-2</v>
      </c>
      <c r="F157" s="34">
        <f>MSCI_uus!I166</f>
        <v>-2.8302076558424601E-2</v>
      </c>
      <c r="G157" s="34">
        <f>MSCI_uus!H166</f>
        <v>-2.2321666400298354E-2</v>
      </c>
      <c r="H157" s="34">
        <f>MSCI_uus!J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</row>
    <row r="158" spans="1:22" ht="15">
      <c r="A158" s="24">
        <v>39293</v>
      </c>
      <c r="B158" s="34">
        <f>'FF5'!G530</f>
        <v>0.4</v>
      </c>
      <c r="C158" s="34">
        <f>MSCI!B453</f>
        <v>-3.1939064978627307E-2</v>
      </c>
      <c r="D158" s="34">
        <f>MSCI_uus!K167</f>
        <v>-4.2501050725808974E-2</v>
      </c>
      <c r="E158" s="34">
        <f>MSCI!D453</f>
        <v>-3.3378551794813305E-2</v>
      </c>
      <c r="F158" s="34">
        <f>MSCI_uus!I167</f>
        <v>-3.1362130830803234E-2</v>
      </c>
      <c r="G158" s="34">
        <f>MSCI_uus!H167</f>
        <v>-4.4980464335303068E-2</v>
      </c>
      <c r="H158" s="34">
        <f>MSCI_uus!J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</row>
    <row r="159" spans="1:22" ht="15">
      <c r="A159" s="24">
        <v>39324</v>
      </c>
      <c r="B159" s="34">
        <f>'FF5'!G531</f>
        <v>0.42</v>
      </c>
      <c r="C159" s="34">
        <f>MSCI!B454</f>
        <v>1.3072903218767751E-2</v>
      </c>
      <c r="D159" s="34">
        <f>MSCI_uus!K168</f>
        <v>3.9662709399746745E-3</v>
      </c>
      <c r="E159" s="34">
        <f>MSCI!D454</f>
        <v>1.1595661575974026E-2</v>
      </c>
      <c r="F159" s="34">
        <f>MSCI_uus!I168</f>
        <v>2.0886910062332991E-2</v>
      </c>
      <c r="G159" s="34">
        <f>MSCI_uus!H168</f>
        <v>1.3813987692723807E-2</v>
      </c>
      <c r="H159" s="34">
        <f>MSCI_uus!J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</row>
    <row r="160" spans="1:22" ht="15">
      <c r="A160" s="24">
        <v>39355</v>
      </c>
      <c r="B160" s="34">
        <f>'FF5'!G532</f>
        <v>0.32</v>
      </c>
      <c r="C160" s="34">
        <f>MSCI!B455</f>
        <v>3.6397992934059653E-2</v>
      </c>
      <c r="D160" s="34">
        <f>MSCI_uus!K169</f>
        <v>3.1889562519058064E-2</v>
      </c>
      <c r="E160" s="34">
        <f>MSCI!D455</f>
        <v>6.9653807246069066E-2</v>
      </c>
      <c r="F160" s="34">
        <f>MSCI_uus!I169</f>
        <v>3.7506890800868067E-2</v>
      </c>
      <c r="G160" s="34">
        <f>MSCI_uus!H169</f>
        <v>3.3315060041312912E-2</v>
      </c>
      <c r="H160" s="34">
        <f>MSCI_uus!J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</row>
    <row r="161" spans="1:22" ht="15">
      <c r="A161" s="24">
        <v>39385</v>
      </c>
      <c r="B161" s="34">
        <f>'FF5'!G533</f>
        <v>0.32</v>
      </c>
      <c r="C161" s="34">
        <f>MSCI!B456</f>
        <v>1.5812803889228011E-2</v>
      </c>
      <c r="D161" s="34">
        <f>MSCI_uus!K170</f>
        <v>1.6235325304031961E-2</v>
      </c>
      <c r="E161" s="34">
        <f>MSCI!D456</f>
        <v>4.3547299565373621E-2</v>
      </c>
      <c r="F161" s="34">
        <f>MSCI_uus!I170</f>
        <v>1.276549952247079E-2</v>
      </c>
      <c r="G161" s="34">
        <f>MSCI_uus!H170</f>
        <v>8.593283521874987E-4</v>
      </c>
      <c r="H161" s="34">
        <f>MSCI_uus!J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</row>
    <row r="162" spans="1:22" ht="15">
      <c r="A162" s="24">
        <v>39416</v>
      </c>
      <c r="B162" s="34">
        <f>'FF5'!G534</f>
        <v>0.34</v>
      </c>
      <c r="C162" s="34">
        <f>MSCI!B457</f>
        <v>-4.4422955747529413E-2</v>
      </c>
      <c r="D162" s="34">
        <f>MSCI_uus!K171</f>
        <v>-4.6473937520178338E-2</v>
      </c>
      <c r="E162" s="34">
        <f>MSCI!D457</f>
        <v>-3.4300946541654498E-2</v>
      </c>
      <c r="F162" s="34">
        <f>MSCI_uus!I171</f>
        <v>-2.8715632886173469E-2</v>
      </c>
      <c r="G162" s="34">
        <f>MSCI_uus!H171</f>
        <v>-5.0501650670547064E-2</v>
      </c>
      <c r="H162" s="34">
        <f>MSCI_uus!J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</row>
    <row r="163" spans="1:22" ht="15">
      <c r="A163" s="24">
        <v>39446</v>
      </c>
      <c r="B163" s="34">
        <f>'FF5'!G535</f>
        <v>0.27</v>
      </c>
      <c r="C163" s="34">
        <f>MSCI!B458</f>
        <v>-7.3847717272002011E-3</v>
      </c>
      <c r="D163" s="34">
        <f>MSCI_uus!K172</f>
        <v>-1.2252027616393215E-2</v>
      </c>
      <c r="E163" s="34">
        <f>MSCI!D458</f>
        <v>3.0581792657859541E-2</v>
      </c>
      <c r="F163" s="34">
        <f>MSCI_uus!I172</f>
        <v>-1.1384148342632005E-2</v>
      </c>
      <c r="G163" s="34">
        <f>MSCI_uus!H172</f>
        <v>-1.4086031776355713E-2</v>
      </c>
      <c r="H163" s="34">
        <f>MSCI_uus!J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</row>
    <row r="164" spans="1:22" ht="15">
      <c r="A164" s="24">
        <v>39477</v>
      </c>
      <c r="B164" s="34">
        <f>'FF5'!G536</f>
        <v>0.21</v>
      </c>
      <c r="C164" s="34">
        <f>MSCI!B459</f>
        <v>-6.1833441895041585E-2</v>
      </c>
      <c r="D164" s="34">
        <f>MSCI_uus!K173</f>
        <v>-5.1109754076589589E-2</v>
      </c>
      <c r="E164" s="34">
        <f>MSCI!D459</f>
        <v>-0.11635135869412472</v>
      </c>
      <c r="F164" s="34">
        <f>MSCI_uus!I173</f>
        <v>-4.6434425379173042E-2</v>
      </c>
      <c r="G164" s="34">
        <f>MSCI_uus!H173</f>
        <v>-4.1227724562887896E-2</v>
      </c>
      <c r="H164" s="34">
        <f>MSCI_uus!J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</row>
    <row r="165" spans="1:22" ht="15">
      <c r="A165" s="24">
        <v>39507</v>
      </c>
      <c r="B165" s="34">
        <f>'FF5'!G537</f>
        <v>0.13</v>
      </c>
      <c r="C165" s="34">
        <f>MSCI!B460</f>
        <v>-3.3268220236047141E-2</v>
      </c>
      <c r="D165" s="34">
        <f>MSCI_uus!K174</f>
        <v>-2.906057336437089E-2</v>
      </c>
      <c r="E165" s="34">
        <f>MSCI!D460</f>
        <v>-5.2055392875089979E-3</v>
      </c>
      <c r="F165" s="34">
        <f>MSCI_uus!I174</f>
        <v>-3.8418300369169642E-2</v>
      </c>
      <c r="G165" s="34">
        <f>MSCI_uus!H174</f>
        <v>-4.8614479475433348E-2</v>
      </c>
      <c r="H165" s="34">
        <f>MSCI_uus!J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</row>
    <row r="166" spans="1:22" ht="15">
      <c r="A166" s="24">
        <v>39537</v>
      </c>
      <c r="B166" s="34">
        <f>'FF5'!G538</f>
        <v>0.17</v>
      </c>
      <c r="C166" s="34">
        <f>MSCI!B461</f>
        <v>-5.3246262178983095E-3</v>
      </c>
      <c r="D166" s="34">
        <f>MSCI_uus!K175</f>
        <v>-1.398327427915297E-2</v>
      </c>
      <c r="E166" s="34">
        <f>MSCI!D461</f>
        <v>-5.1592427284624653E-3</v>
      </c>
      <c r="F166" s="34">
        <f>MSCI_uus!I175</f>
        <v>-2.0372605219490112E-2</v>
      </c>
      <c r="G166" s="34">
        <f>MSCI_uus!H175</f>
        <v>-3.2407221641321858E-3</v>
      </c>
      <c r="H166" s="34">
        <f>MSCI_uus!J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</row>
    <row r="167" spans="1:22" ht="15">
      <c r="A167" s="24">
        <v>39568</v>
      </c>
      <c r="B167" s="34">
        <f>'FF5'!G539</f>
        <v>0.18</v>
      </c>
      <c r="C167" s="34">
        <f>MSCI!B462</f>
        <v>4.8341541943607735E-2</v>
      </c>
      <c r="D167" s="34">
        <f>MSCI_uus!K176</f>
        <v>5.5574297730697518E-2</v>
      </c>
      <c r="E167" s="34">
        <f>MSCI!D462</f>
        <v>8.3222368033423422E-2</v>
      </c>
      <c r="F167" s="34">
        <f>MSCI_uus!I176</f>
        <v>4.123068394428657E-2</v>
      </c>
      <c r="G167" s="34">
        <f>MSCI_uus!H176</f>
        <v>3.9429502389308077E-2</v>
      </c>
      <c r="H167" s="34">
        <f>MSCI_uus!J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</row>
    <row r="168" spans="1:22" ht="15">
      <c r="A168" s="24">
        <v>39598</v>
      </c>
      <c r="B168" s="34">
        <f>'FF5'!G540</f>
        <v>0.18</v>
      </c>
      <c r="C168" s="34">
        <f>MSCI!B463</f>
        <v>1.384253761864862E-2</v>
      </c>
      <c r="D168" s="34">
        <f>MSCI_uus!K177</f>
        <v>3.3131631652959431E-2</v>
      </c>
      <c r="E168" s="34">
        <f>MSCI!D463</f>
        <v>3.9385419334804439E-2</v>
      </c>
      <c r="F168" s="34">
        <f>MSCI_uus!I177</f>
        <v>1.2947927296389956E-2</v>
      </c>
      <c r="G168" s="34">
        <f>MSCI_uus!H177</f>
        <v>-6.6431407748963672E-3</v>
      </c>
      <c r="H168" s="34">
        <f>MSCI_uus!J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</row>
    <row r="169" spans="1:22" ht="15">
      <c r="A169" s="24">
        <v>39629</v>
      </c>
      <c r="B169" s="34">
        <f>'FF5'!G541</f>
        <v>0.17</v>
      </c>
      <c r="C169" s="34">
        <f>MSCI!B464</f>
        <v>-8.3121695621105163E-2</v>
      </c>
      <c r="D169" s="34">
        <f>MSCI_uus!K178</f>
        <v>-9.4889791728250017E-2</v>
      </c>
      <c r="E169" s="34">
        <f>MSCI!D464</f>
        <v>-1.4354139826791235E-2</v>
      </c>
      <c r="F169" s="34">
        <f>MSCI_uus!I178</f>
        <v>-6.7584042048399406E-2</v>
      </c>
      <c r="G169" s="34">
        <f>MSCI_uus!H178</f>
        <v>-9.7226586061146758E-2</v>
      </c>
      <c r="H169" s="34">
        <f>MSCI_uus!J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</row>
    <row r="170" spans="1:22" ht="15">
      <c r="A170" s="24">
        <v>39659</v>
      </c>
      <c r="B170" s="34">
        <f>'FF5'!G542</f>
        <v>0.15</v>
      </c>
      <c r="C170" s="34">
        <f>MSCI!B465</f>
        <v>-1.281657060235919E-2</v>
      </c>
      <c r="D170" s="34">
        <f>MSCI_uus!K179</f>
        <v>-1.5919350061140546E-2</v>
      </c>
      <c r="E170" s="34">
        <f>MSCI!D465</f>
        <v>-9.1915242784052609E-2</v>
      </c>
      <c r="F170" s="34">
        <f>MSCI_uus!I179</f>
        <v>1.8829221699405728E-2</v>
      </c>
      <c r="G170" s="34">
        <f>MSCI_uus!H179</f>
        <v>-5.129064955454123E-3</v>
      </c>
      <c r="H170" s="34">
        <f>MSCI_uus!J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</row>
    <row r="171" spans="1:22" ht="15">
      <c r="A171" s="24">
        <v>39690</v>
      </c>
      <c r="B171" s="34">
        <f>'FF5'!G543</f>
        <v>0.13</v>
      </c>
      <c r="C171" s="34">
        <f>MSCI!B466</f>
        <v>1.1544833985022374E-2</v>
      </c>
      <c r="D171" s="34">
        <f>MSCI_uus!K180</f>
        <v>1.9431288155738375E-2</v>
      </c>
      <c r="E171" s="34">
        <f>MSCI!D466</f>
        <v>-9.0306531942146995E-3</v>
      </c>
      <c r="F171" s="34">
        <f>MSCI_uus!I180</f>
        <v>1.8020164141026071E-2</v>
      </c>
      <c r="G171" s="34">
        <f>MSCI_uus!H180</f>
        <v>1.4062101016291345E-2</v>
      </c>
      <c r="H171" s="34">
        <f>MSCI_uus!J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</row>
    <row r="172" spans="1:22" ht="15">
      <c r="A172" s="24">
        <v>39721</v>
      </c>
      <c r="B172" s="34">
        <f>'FF5'!G544</f>
        <v>0.15</v>
      </c>
      <c r="C172" s="34">
        <f>MSCI!B467</f>
        <v>-9.3404397505110426E-2</v>
      </c>
      <c r="D172" s="34">
        <f>MSCI_uus!K181</f>
        <v>-0.10570186949850599</v>
      </c>
      <c r="E172" s="34">
        <f>MSCI!D467</f>
        <v>-0.15584162027054571</v>
      </c>
      <c r="F172" s="34">
        <f>MSCI_uus!I181</f>
        <v>-2.940887852230956E-2</v>
      </c>
      <c r="G172" s="34">
        <f>MSCI_uus!H181</f>
        <v>-6.5147924971104915E-2</v>
      </c>
      <c r="H172" s="34">
        <f>MSCI_uus!J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</row>
    <row r="173" spans="1:22" ht="15">
      <c r="A173" s="24">
        <v>39751</v>
      </c>
      <c r="B173" s="34">
        <f>'FF5'!G545</f>
        <v>0.08</v>
      </c>
      <c r="C173" s="34">
        <f>MSCI!B468</f>
        <v>-0.17247092151428534</v>
      </c>
      <c r="D173" s="34">
        <f>MSCI_uus!K182</f>
        <v>-0.21214489899004157</v>
      </c>
      <c r="E173" s="34">
        <f>MSCI!D468</f>
        <v>-0.14513620259341531</v>
      </c>
      <c r="F173" s="34">
        <f>MSCI_uus!I182</f>
        <v>-0.14573692847310246</v>
      </c>
      <c r="G173" s="34">
        <f>MSCI_uus!H182</f>
        <v>-0.16074126947785219</v>
      </c>
      <c r="H173" s="34">
        <f>MSCI_uus!J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</row>
    <row r="174" spans="1:22" ht="15">
      <c r="A174" s="24">
        <v>39782</v>
      </c>
      <c r="B174" s="34">
        <f>'FF5'!G546</f>
        <v>0.03</v>
      </c>
      <c r="C174" s="34">
        <f>MSCI!B469</f>
        <v>-7.6759839227664051E-2</v>
      </c>
      <c r="D174" s="34">
        <f>MSCI_uus!K183</f>
        <v>-8.7276543466347514E-2</v>
      </c>
      <c r="E174" s="34">
        <f>MSCI!D469</f>
        <v>-8.6273944338239983E-2</v>
      </c>
      <c r="F174" s="34">
        <f>MSCI_uus!I183</f>
        <v>-5.2065694360991288E-2</v>
      </c>
      <c r="G174" s="34">
        <f>MSCI_uus!H183</f>
        <v>-5.8145767205106912E-2</v>
      </c>
      <c r="H174" s="34">
        <f>MSCI_uus!J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</row>
    <row r="175" spans="1:22" ht="15">
      <c r="A175" s="24">
        <v>39812</v>
      </c>
      <c r="B175" s="34">
        <f>'FF5'!G547</f>
        <v>0</v>
      </c>
      <c r="C175" s="34">
        <f>MSCI!B470</f>
        <v>1.0160092697691914E-2</v>
      </c>
      <c r="D175" s="34">
        <f>MSCI_uus!K184</f>
        <v>5.0799368981187087E-2</v>
      </c>
      <c r="E175" s="34">
        <f>MSCI!D470</f>
        <v>1.3057434163753268E-2</v>
      </c>
      <c r="F175" s="34">
        <f>MSCI_uus!I184</f>
        <v>-9.5079857476254917E-4</v>
      </c>
      <c r="G175" s="34">
        <f>MSCI_uus!H184</f>
        <v>1.2134450116199074E-2</v>
      </c>
      <c r="H175" s="34">
        <f>MSCI_uus!J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</row>
    <row r="176" spans="1:22" ht="15">
      <c r="A176" s="24">
        <v>39843</v>
      </c>
      <c r="B176" s="34">
        <f>'FF5'!G548</f>
        <v>0</v>
      </c>
      <c r="C176" s="34">
        <f>MSCI!B471</f>
        <v>-8.2774918564106348E-2</v>
      </c>
      <c r="D176" s="34">
        <f>MSCI_uus!K185</f>
        <v>-8.077797819778848E-2</v>
      </c>
      <c r="E176" s="34">
        <f>MSCI!D471</f>
        <v>-9.290583672584507E-2</v>
      </c>
      <c r="F176" s="34">
        <f>MSCI_uus!I185</f>
        <v>-8.9642774744289777E-2</v>
      </c>
      <c r="G176" s="34">
        <f>MSCI_uus!H185</f>
        <v>-0.11742188315382983</v>
      </c>
      <c r="H176" s="34">
        <f>MSCI_uus!J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</row>
    <row r="177" spans="1:22" ht="15">
      <c r="A177" s="24">
        <v>39872</v>
      </c>
      <c r="B177" s="34">
        <f>'FF5'!G549</f>
        <v>0.01</v>
      </c>
      <c r="C177" s="34">
        <f>MSCI!B472</f>
        <v>-0.10581598041943052</v>
      </c>
      <c r="D177" s="34">
        <f>MSCI_uus!K186</f>
        <v>-0.10644711770895535</v>
      </c>
      <c r="E177" s="34">
        <f>MSCI!D472</f>
        <v>-0.10153617907985046</v>
      </c>
      <c r="F177" s="34">
        <f>MSCI_uus!I186</f>
        <v>-9.7234395294564929E-2</v>
      </c>
      <c r="G177" s="34">
        <f>MSCI_uus!H186</f>
        <v>-0.1372670191420049</v>
      </c>
      <c r="H177" s="34">
        <f>MSCI_uus!J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</row>
    <row r="178" spans="1:22" ht="15">
      <c r="A178" s="24">
        <v>39902</v>
      </c>
      <c r="B178" s="34">
        <f>'FF5'!G550</f>
        <v>0.02</v>
      </c>
      <c r="C178" s="34">
        <f>MSCI!B473</f>
        <v>8.352777813455714E-2</v>
      </c>
      <c r="D178" s="34">
        <f>MSCI_uus!K187</f>
        <v>9.3552787123760917E-2</v>
      </c>
      <c r="E178" s="34">
        <f>MSCI!D473</f>
        <v>6.1827697436999118E-2</v>
      </c>
      <c r="F178" s="34">
        <f>MSCI_uus!I187</f>
        <v>6.5620942555356734E-2</v>
      </c>
      <c r="G178" s="34">
        <f>MSCI_uus!H187</f>
        <v>8.8326067155401977E-2</v>
      </c>
      <c r="H178" s="34">
        <f>MSCI_uus!J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</row>
    <row r="179" spans="1:22" ht="15">
      <c r="A179" s="24">
        <v>39933</v>
      </c>
      <c r="B179" s="34">
        <f>'FF5'!G551</f>
        <v>0.01</v>
      </c>
      <c r="C179" s="34">
        <f>MSCI!B474</f>
        <v>9.4288777491234876E-2</v>
      </c>
      <c r="D179" s="34">
        <f>MSCI_uus!K188</f>
        <v>0.16274592958472631</v>
      </c>
      <c r="E179" s="34">
        <f>MSCI!D474</f>
        <v>5.5624011817365204E-2</v>
      </c>
      <c r="F179" s="34">
        <f>MSCI_uus!I188</f>
        <v>7.2128736237802041E-2</v>
      </c>
      <c r="G179" s="34">
        <f>MSCI_uus!H188</f>
        <v>0.10166248202228019</v>
      </c>
      <c r="H179" s="34">
        <f>MSCI_uus!J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</row>
    <row r="180" spans="1:22" ht="15">
      <c r="A180" s="24">
        <v>39963</v>
      </c>
      <c r="B180" s="34">
        <f>'FF5'!G552</f>
        <v>0</v>
      </c>
      <c r="C180" s="34">
        <f>MSCI!B475</f>
        <v>5.2317561956116254E-2</v>
      </c>
      <c r="D180" s="34">
        <f>MSCI_uus!K189</f>
        <v>5.1137277899155668E-2</v>
      </c>
      <c r="E180" s="34">
        <f>MSCI!D475</f>
        <v>4.2380836858038062E-2</v>
      </c>
      <c r="F180" s="34">
        <f>MSCI_uus!I189</f>
        <v>4.3410598738635411E-2</v>
      </c>
      <c r="G180" s="34">
        <f>MSCI_uus!H189</f>
        <v>6.5138423298335538E-2</v>
      </c>
      <c r="H180" s="34">
        <f>MSCI_uus!J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</row>
    <row r="181" spans="1:22" ht="15">
      <c r="A181" s="24">
        <v>39994</v>
      </c>
      <c r="B181" s="34">
        <f>'FF5'!G553</f>
        <v>0.01</v>
      </c>
      <c r="C181" s="34">
        <f>MSCI!B476</f>
        <v>5.0669280576287612E-4</v>
      </c>
      <c r="D181" s="34">
        <f>MSCI_uus!K190</f>
        <v>-6.2933732480606518E-4</v>
      </c>
      <c r="E181" s="34">
        <f>MSCI!D476</f>
        <v>2.2850155999662558E-2</v>
      </c>
      <c r="F181" s="34">
        <f>MSCI_uus!I190</f>
        <v>1.0312818902582723E-2</v>
      </c>
      <c r="G181" s="34">
        <f>MSCI_uus!H190</f>
        <v>-1.0438883195302204E-2</v>
      </c>
      <c r="H181" s="34">
        <f>MSCI_uus!J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</row>
    <row r="182" spans="1:22" ht="15">
      <c r="A182" s="24">
        <v>40024</v>
      </c>
      <c r="B182" s="34">
        <f>'FF5'!G554</f>
        <v>0.01</v>
      </c>
      <c r="C182" s="34">
        <f>MSCI!B477</f>
        <v>7.3907675423554364E-2</v>
      </c>
      <c r="D182" s="34">
        <f>MSCI_uus!K191</f>
        <v>8.7886988341417768E-2</v>
      </c>
      <c r="E182" s="34">
        <f>MSCI!D477</f>
        <v>6.5177353961012319E-2</v>
      </c>
      <c r="F182" s="34">
        <f>MSCI_uus!I191</f>
        <v>6.239134446354494E-2</v>
      </c>
      <c r="G182" s="34">
        <f>MSCI_uus!H191</f>
        <v>7.9129768481748242E-2</v>
      </c>
      <c r="H182" s="34">
        <f>MSCI_uus!J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</row>
    <row r="183" spans="1:22" ht="15">
      <c r="A183" s="24">
        <v>40055</v>
      </c>
      <c r="B183" s="34">
        <f>'FF5'!G555</f>
        <v>0.01</v>
      </c>
      <c r="C183" s="34">
        <f>MSCI!B478</f>
        <v>3.2383780964242881E-2</v>
      </c>
      <c r="D183" s="34">
        <f>MSCI_uus!K192</f>
        <v>4.6509008304286024E-2</v>
      </c>
      <c r="E183" s="34">
        <f>MSCI!D478</f>
        <v>1.1336952365915476E-2</v>
      </c>
      <c r="F183" s="34">
        <f>MSCI_uus!I192</f>
        <v>2.9391061095011377E-2</v>
      </c>
      <c r="G183" s="34">
        <f>MSCI_uus!H192</f>
        <v>4.9807894950149922E-2</v>
      </c>
      <c r="H183" s="34">
        <f>MSCI_uus!J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</row>
    <row r="184" spans="1:22" ht="15">
      <c r="A184" s="24">
        <v>40086</v>
      </c>
      <c r="B184" s="34">
        <f>'FF5'!G556</f>
        <v>0.01</v>
      </c>
      <c r="C184" s="34">
        <f>MSCI!B479</f>
        <v>3.7215498689950888E-2</v>
      </c>
      <c r="D184" s="34">
        <f>MSCI_uus!K193</f>
        <v>5.3402818889068324E-2</v>
      </c>
      <c r="E184" s="34">
        <f>MSCI!D479</f>
        <v>3.7547849324943927E-2</v>
      </c>
      <c r="F184" s="34">
        <f>MSCI_uus!I193</f>
        <v>3.4510932310261033E-2</v>
      </c>
      <c r="G184" s="34">
        <f>MSCI_uus!H193</f>
        <v>3.1381741700562446E-2</v>
      </c>
      <c r="H184" s="34">
        <f>MSCI_uus!J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</row>
    <row r="185" spans="1:22" ht="15">
      <c r="A185" s="24">
        <v>40116</v>
      </c>
      <c r="B185" s="34">
        <f>'FF5'!G557</f>
        <v>0</v>
      </c>
      <c r="C185" s="34">
        <f>MSCI!B480</f>
        <v>-2.0545718622968612E-2</v>
      </c>
      <c r="D185" s="34">
        <f>MSCI_uus!K194</f>
        <v>-3.7346836247832201E-2</v>
      </c>
      <c r="E185" s="34">
        <f>MSCI!D480</f>
        <v>-3.0049344652854137E-2</v>
      </c>
      <c r="F185" s="34">
        <f>MSCI_uus!I194</f>
        <v>-2.5573449625712681E-2</v>
      </c>
      <c r="G185" s="34">
        <f>MSCI_uus!H194</f>
        <v>-2.6312479787272237E-2</v>
      </c>
      <c r="H185" s="34">
        <f>MSCI_uus!J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</row>
    <row r="186" spans="1:22" ht="15">
      <c r="A186" s="24">
        <v>40147</v>
      </c>
      <c r="B186" s="34">
        <f>'FF5'!G558</f>
        <v>0</v>
      </c>
      <c r="C186" s="34">
        <f>MSCI!B481</f>
        <v>5.6941687067870062E-2</v>
      </c>
      <c r="D186" s="34">
        <f>MSCI_uus!K195</f>
        <v>5.434587113494762E-2</v>
      </c>
      <c r="E186" s="34">
        <f>MSCI!D481</f>
        <v>6.7350554740196023E-2</v>
      </c>
      <c r="F186" s="34">
        <f>MSCI_uus!I195</f>
        <v>5.6726779374322835E-2</v>
      </c>
      <c r="G186" s="34">
        <f>MSCI_uus!H195</f>
        <v>5.8823167600050429E-2</v>
      </c>
      <c r="H186" s="34">
        <f>MSCI_uus!J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</row>
    <row r="187" spans="1:22" ht="15">
      <c r="A187" s="24">
        <v>40177</v>
      </c>
      <c r="B187" s="34">
        <f>'FF5'!G559</f>
        <v>0.01</v>
      </c>
      <c r="C187" s="34">
        <f>MSCI!B482</f>
        <v>1.9008255732774426E-2</v>
      </c>
      <c r="D187" s="34">
        <f>MSCI_uus!K196</f>
        <v>4.6172604049855598E-2</v>
      </c>
      <c r="E187" s="34">
        <f>MSCI!D482</f>
        <v>2.8253103808925317E-2</v>
      </c>
      <c r="F187" s="34">
        <f>MSCI_uus!I196</f>
        <v>1.8774802414379548E-2</v>
      </c>
      <c r="G187" s="34">
        <f>MSCI_uus!H196</f>
        <v>8.6294032902686224E-3</v>
      </c>
      <c r="H187" s="34">
        <f>MSCI_uus!J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</row>
    <row r="188" spans="1:22" ht="15">
      <c r="A188" s="24">
        <v>40208</v>
      </c>
      <c r="B188" s="34">
        <f>'FF5'!G560</f>
        <v>0</v>
      </c>
      <c r="C188" s="34">
        <f>MSCI!B483</f>
        <v>-3.6045502393201367E-2</v>
      </c>
      <c r="D188" s="34">
        <f>MSCI_uus!K197</f>
        <v>-3.3260804482176033E-2</v>
      </c>
      <c r="E188" s="34">
        <f>MSCI!D483</f>
        <v>-6.4588769544376756E-2</v>
      </c>
      <c r="F188" s="34">
        <f>MSCI_uus!I197</f>
        <v>-2.6235679214402573E-2</v>
      </c>
      <c r="G188" s="34">
        <f>MSCI_uus!H197</f>
        <v>-2.1931756988299887E-2</v>
      </c>
      <c r="H188" s="34">
        <f>MSCI_uus!J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</row>
    <row r="189" spans="1:22" ht="15">
      <c r="A189" s="24">
        <v>40237</v>
      </c>
      <c r="B189" s="34">
        <f>'FF5'!G561</f>
        <v>0</v>
      </c>
      <c r="C189" s="34">
        <f>MSCI!B484</f>
        <v>2.8494977915341169E-2</v>
      </c>
      <c r="D189" s="34">
        <f>MSCI_uus!K198</f>
        <v>4.31757916944321E-2</v>
      </c>
      <c r="E189" s="34">
        <f>MSCI!D484</f>
        <v>4.6957266324749947E-2</v>
      </c>
      <c r="F189" s="34">
        <f>MSCI_uus!I198</f>
        <v>2.0572465838613725E-2</v>
      </c>
      <c r="G189" s="34">
        <f>MSCI_uus!H198</f>
        <v>2.298589990077822E-2</v>
      </c>
      <c r="H189" s="34">
        <f>MSCI_uus!J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</row>
    <row r="190" spans="1:22" ht="15">
      <c r="A190" s="24">
        <v>40267</v>
      </c>
      <c r="B190" s="34">
        <f>'FF5'!G562</f>
        <v>0.01</v>
      </c>
      <c r="C190" s="34">
        <f>MSCI!B485</f>
        <v>5.8294020411984837E-2</v>
      </c>
      <c r="D190" s="34">
        <f>MSCI_uus!K199</f>
        <v>6.5970271101262704E-2</v>
      </c>
      <c r="E190" s="34">
        <f>MSCI!D485</f>
        <v>7.2695499600263114E-2</v>
      </c>
      <c r="F190" s="34">
        <f>MSCI_uus!I199</f>
        <v>3.6206584213039988E-2</v>
      </c>
      <c r="G190" s="34">
        <f>MSCI_uus!H199</f>
        <v>6.0374154554612168E-2</v>
      </c>
      <c r="H190" s="34">
        <f>MSCI_uus!J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</row>
    <row r="191" spans="1:22" ht="15">
      <c r="A191" s="24">
        <v>40298</v>
      </c>
      <c r="B191" s="34">
        <f>'FF5'!G563</f>
        <v>0.01</v>
      </c>
      <c r="C191" s="34">
        <f>MSCI!B486</f>
        <v>1.4979036354948461E-2</v>
      </c>
      <c r="D191" s="34">
        <f>MSCI_uus!K200</f>
        <v>2.8590255243494591E-2</v>
      </c>
      <c r="E191" s="34">
        <f>MSCI!D486</f>
        <v>5.2434407524173388E-3</v>
      </c>
      <c r="F191" s="34">
        <f>MSCI_uus!I200</f>
        <v>8.1055952447173108E-3</v>
      </c>
      <c r="G191" s="34">
        <f>MSCI_uus!H200</f>
        <v>1.4599907172927055E-2</v>
      </c>
      <c r="H191" s="34">
        <f>MSCI_uus!J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</row>
    <row r="192" spans="1:22" ht="15">
      <c r="A192" s="24">
        <v>40328</v>
      </c>
      <c r="B192" s="34">
        <f>'FF5'!G564</f>
        <v>0.01</v>
      </c>
      <c r="C192" s="34">
        <f>MSCI!B487</f>
        <v>-8.2682541129329823E-2</v>
      </c>
      <c r="D192" s="34">
        <f>MSCI_uus!K201</f>
        <v>-7.578632848478109E-2</v>
      </c>
      <c r="E192" s="34">
        <f>MSCI!D487</f>
        <v>-6.9344478489367756E-2</v>
      </c>
      <c r="F192" s="34">
        <f>MSCI_uus!I201</f>
        <v>-5.910499058009288E-2</v>
      </c>
      <c r="G192" s="34">
        <f>MSCI_uus!H201</f>
        <v>-7.9134631332830385E-2</v>
      </c>
      <c r="H192" s="34">
        <f>MSCI_uus!J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</row>
    <row r="193" spans="1:22" ht="15">
      <c r="A193" s="24">
        <v>40359</v>
      </c>
      <c r="B193" s="34">
        <f>'FF5'!G565</f>
        <v>0.01</v>
      </c>
      <c r="C193" s="34">
        <f>MSCI!B488</f>
        <v>-5.471160979317935E-2</v>
      </c>
      <c r="D193" s="34">
        <f>MSCI_uus!K202</f>
        <v>-5.8143458370497461E-2</v>
      </c>
      <c r="E193" s="34">
        <f>MSCI!D488</f>
        <v>-5.5214178957164184E-2</v>
      </c>
      <c r="F193" s="34">
        <f>MSCI_uus!I202</f>
        <v>-1.6806159465822125E-2</v>
      </c>
      <c r="G193" s="34">
        <f>MSCI_uus!H202</f>
        <v>-4.9920836662067002E-2</v>
      </c>
      <c r="H193" s="34">
        <f>MSCI_uus!J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</row>
    <row r="194" spans="1:22" ht="15">
      <c r="A194" s="24">
        <v>40389</v>
      </c>
      <c r="B194" s="34">
        <f>'FF5'!G566</f>
        <v>0.01</v>
      </c>
      <c r="C194" s="34">
        <f>MSCI!B489</f>
        <v>6.8637646254407381E-2</v>
      </c>
      <c r="D194" s="34">
        <f>MSCI_uus!K203</f>
        <v>7.0455782539629586E-2</v>
      </c>
      <c r="E194" s="34">
        <f>MSCI!D489</f>
        <v>7.6591534203602318E-2</v>
      </c>
      <c r="F194" s="34">
        <f>MSCI_uus!I203</f>
        <v>4.7207191853777079E-2</v>
      </c>
      <c r="G194" s="34">
        <f>MSCI_uus!H203</f>
        <v>6.648401882332805E-2</v>
      </c>
      <c r="H194" s="34">
        <f>MSCI_uus!J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</row>
    <row r="195" spans="1:22" ht="15">
      <c r="A195" s="24">
        <v>40420</v>
      </c>
      <c r="B195" s="34">
        <f>'FF5'!G567</f>
        <v>0.01</v>
      </c>
      <c r="C195" s="34">
        <f>MSCI!B490</f>
        <v>-4.6664158251698451E-2</v>
      </c>
      <c r="D195" s="34">
        <f>MSCI_uus!K204</f>
        <v>-4.2256663570750364E-2</v>
      </c>
      <c r="E195" s="34">
        <f>MSCI!D490</f>
        <v>-4.563185663074476E-2</v>
      </c>
      <c r="F195" s="34">
        <f>MSCI_uus!I204</f>
        <v>-1.4036372513120956E-2</v>
      </c>
      <c r="G195" s="34">
        <f>MSCI_uus!H204</f>
        <v>-4.1891256479655067E-2</v>
      </c>
      <c r="H195" s="34">
        <f>MSCI_uus!J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</row>
    <row r="196" spans="1:22" ht="15">
      <c r="A196" s="24">
        <v>40451</v>
      </c>
      <c r="B196" s="34">
        <f>'FF5'!G568</f>
        <v>0.01</v>
      </c>
      <c r="C196" s="34">
        <f>MSCI!B491</f>
        <v>8.9213625863737267E-2</v>
      </c>
      <c r="D196" s="34">
        <f>MSCI_uus!K205</f>
        <v>0.10053471879858934</v>
      </c>
      <c r="E196" s="34">
        <f>MSCI!D491</f>
        <v>0.10294510678844482</v>
      </c>
      <c r="F196" s="34">
        <f>MSCI_uus!I205</f>
        <v>7.0330940001650591E-2</v>
      </c>
      <c r="G196" s="34">
        <f>MSCI_uus!H205</f>
        <v>7.3360205641987863E-2</v>
      </c>
      <c r="H196" s="34">
        <f>MSCI_uus!J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</row>
    <row r="197" spans="1:22" ht="15">
      <c r="A197" s="24">
        <v>40481</v>
      </c>
      <c r="B197" s="34">
        <f>'FF5'!G569</f>
        <v>0.01</v>
      </c>
      <c r="C197" s="34">
        <f>MSCI!B492</f>
        <v>3.8196954396884975E-2</v>
      </c>
      <c r="D197" s="34">
        <f>MSCI_uus!K206</f>
        <v>3.9610613370089441E-2</v>
      </c>
      <c r="E197" s="34">
        <f>MSCI!D492</f>
        <v>4.8866249285561825E-2</v>
      </c>
      <c r="F197" s="34">
        <f>MSCI_uus!I206</f>
        <v>3.186780988804238E-2</v>
      </c>
      <c r="G197" s="34">
        <f>MSCI_uus!H206</f>
        <v>2.5824672138460195E-2</v>
      </c>
      <c r="H197" s="34">
        <f>MSCI_uus!J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</row>
    <row r="198" spans="1:22" ht="15">
      <c r="A198" s="24">
        <v>40512</v>
      </c>
      <c r="B198" s="34">
        <f>'FF5'!G570</f>
        <v>0.01</v>
      </c>
      <c r="C198" s="34">
        <f>MSCI!B493</f>
        <v>-1.2144877492645811E-3</v>
      </c>
      <c r="D198" s="34">
        <f>MSCI_uus!K207</f>
        <v>1.1051842802451931E-2</v>
      </c>
      <c r="E198" s="34">
        <f>MSCI!D493</f>
        <v>1.6690439001361135E-2</v>
      </c>
      <c r="F198" s="34">
        <f>MSCI_uus!I207</f>
        <v>-8.9893517653651962E-3</v>
      </c>
      <c r="G198" s="34">
        <f>MSCI_uus!H207</f>
        <v>-6.549785161611291E-3</v>
      </c>
      <c r="H198" s="34">
        <f>MSCI_uus!J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</row>
    <row r="199" spans="1:22" ht="15">
      <c r="A199" s="24">
        <v>40542</v>
      </c>
      <c r="B199" s="34">
        <f>'FF5'!G571</f>
        <v>0.01</v>
      </c>
      <c r="C199" s="34">
        <f>MSCI!B494</f>
        <v>6.5184922394678546E-2</v>
      </c>
      <c r="D199" s="34">
        <f>MSCI_uus!K208</f>
        <v>6.8452443676368241E-2</v>
      </c>
      <c r="E199" s="34">
        <f>MSCI!D494</f>
        <v>4.0236521240847312E-2</v>
      </c>
      <c r="F199" s="34">
        <f>MSCI_uus!I208</f>
        <v>4.8890832591877605E-2</v>
      </c>
      <c r="G199" s="34">
        <f>MSCI_uus!H208</f>
        <v>7.7835318062816475E-2</v>
      </c>
      <c r="H199" s="34">
        <f>MSCI_uus!J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</row>
    <row r="200" spans="1:22" ht="15">
      <c r="A200" s="24">
        <v>40573</v>
      </c>
      <c r="B200" s="34">
        <f>'FF5'!G572</f>
        <v>0.01</v>
      </c>
      <c r="C200" s="34">
        <f>MSCI!B495</f>
        <v>2.2958444491072205E-2</v>
      </c>
      <c r="D200" s="34">
        <f>MSCI_uus!K209</f>
        <v>2.2835013248647305E-2</v>
      </c>
      <c r="E200" s="34">
        <f>MSCI!D495</f>
        <v>4.6419523267933194E-3</v>
      </c>
      <c r="F200" s="34">
        <f>MSCI_uus!I209</f>
        <v>-2.0416085575028528E-3</v>
      </c>
      <c r="G200" s="34">
        <f>MSCI_uus!H209</f>
        <v>2.7825367455767011E-2</v>
      </c>
      <c r="H200" s="34">
        <f>MSCI_uus!J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</row>
    <row r="201" spans="1:22" ht="15">
      <c r="A201" s="24">
        <v>40602</v>
      </c>
      <c r="B201" s="34">
        <f>'FF5'!G573</f>
        <v>0.01</v>
      </c>
      <c r="C201" s="34">
        <f>MSCI!B496</f>
        <v>3.1305526999297673E-2</v>
      </c>
      <c r="D201" s="34">
        <f>MSCI_uus!K210</f>
        <v>3.769509655190148E-2</v>
      </c>
      <c r="E201" s="34">
        <f>MSCI!D496</f>
        <v>3.8766148130291223E-2</v>
      </c>
      <c r="F201" s="34">
        <f>MSCI_uus!I210</f>
        <v>3.0268977539583051E-2</v>
      </c>
      <c r="G201" s="34">
        <f>MSCI_uus!H210</f>
        <v>4.0219184306443258E-2</v>
      </c>
      <c r="H201" s="34">
        <f>MSCI_uus!J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</row>
    <row r="202" spans="1:22" ht="15">
      <c r="A202" s="24">
        <v>40632</v>
      </c>
      <c r="B202" s="34">
        <f>'FF5'!G574</f>
        <v>0.01</v>
      </c>
      <c r="C202" s="34">
        <f>MSCI!B497</f>
        <v>-3.1569891794180904E-4</v>
      </c>
      <c r="D202" s="34">
        <f>MSCI_uus!K211</f>
        <v>1.0811837682021225E-2</v>
      </c>
      <c r="E202" s="34">
        <f>MSCI!D497</f>
        <v>1.8730809878582555E-2</v>
      </c>
      <c r="F202" s="34">
        <f>MSCI_uus!I211</f>
        <v>1.5060409441771986E-2</v>
      </c>
      <c r="G202" s="34">
        <f>MSCI_uus!H211</f>
        <v>-1.8208017699997559E-3</v>
      </c>
      <c r="H202" s="34">
        <f>MSCI_uus!J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</row>
    <row r="203" spans="1:22" ht="15">
      <c r="A203" s="24">
        <v>40663</v>
      </c>
      <c r="B203" s="34">
        <f>'FF5'!G575</f>
        <v>0</v>
      </c>
      <c r="C203" s="34">
        <f>MSCI!B498</f>
        <v>2.9482958717225838E-2</v>
      </c>
      <c r="D203" s="34">
        <f>MSCI_uus!K212</f>
        <v>3.2039548945906222E-2</v>
      </c>
      <c r="E203" s="34">
        <f>MSCI!D498</f>
        <v>3.7699693354982244E-2</v>
      </c>
      <c r="F203" s="34">
        <f>MSCI_uus!I212</f>
        <v>3.9661656724848067E-2</v>
      </c>
      <c r="G203" s="34">
        <f>MSCI_uus!H212</f>
        <v>2.9711564988251261E-2</v>
      </c>
      <c r="H203" s="34">
        <f>MSCI_uus!J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</row>
    <row r="204" spans="1:22" ht="15">
      <c r="A204" s="24">
        <v>40693</v>
      </c>
      <c r="B204" s="34">
        <f>'FF5'!G576</f>
        <v>0</v>
      </c>
      <c r="C204" s="34">
        <f>MSCI!B499</f>
        <v>-1.3010228731554441E-2</v>
      </c>
      <c r="D204" s="34">
        <f>MSCI_uus!K213</f>
        <v>-5.0375689820349439E-3</v>
      </c>
      <c r="E204" s="34">
        <f>MSCI!D499</f>
        <v>-6.206026743918347E-3</v>
      </c>
      <c r="F204" s="34">
        <f>MSCI_uus!I213</f>
        <v>1.0322255790533839E-2</v>
      </c>
      <c r="G204" s="34">
        <f>MSCI_uus!H213</f>
        <v>-1.586949643046039E-2</v>
      </c>
      <c r="H204" s="34">
        <f>MSCI_uus!J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</row>
    <row r="205" spans="1:22" ht="15">
      <c r="A205" s="24">
        <v>40724</v>
      </c>
      <c r="B205" s="34">
        <f>'FF5'!G577</f>
        <v>0</v>
      </c>
      <c r="C205" s="34">
        <f>MSCI!B500</f>
        <v>-1.8557756783363577E-2</v>
      </c>
      <c r="D205" s="34">
        <f>MSCI_uus!K214</f>
        <v>-2.0276171320915387E-2</v>
      </c>
      <c r="E205" s="34">
        <f>MSCI!D500</f>
        <v>-8.0823743815585658E-3</v>
      </c>
      <c r="F205" s="34">
        <f>MSCI_uus!I214</f>
        <v>-1.2125067215759315E-2</v>
      </c>
      <c r="G205" s="34">
        <f>MSCI_uus!H214</f>
        <v>-2.0528141413477499E-2</v>
      </c>
      <c r="H205" s="34">
        <f>MSCI_uus!J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</row>
    <row r="206" spans="1:22" ht="15">
      <c r="A206" s="24">
        <v>40754</v>
      </c>
      <c r="B206" s="34">
        <f>'FF5'!G578</f>
        <v>0</v>
      </c>
      <c r="C206" s="34">
        <f>MSCI!B501</f>
        <v>-2.0583077684314666E-2</v>
      </c>
      <c r="D206" s="34">
        <f>MSCI_uus!K215</f>
        <v>-3.2253937827306227E-2</v>
      </c>
      <c r="E206" s="34">
        <f>MSCI!D501</f>
        <v>-1.9676275917631214E-2</v>
      </c>
      <c r="F206" s="34">
        <f>MSCI_uus!I215</f>
        <v>-3.3807959109163968E-2</v>
      </c>
      <c r="G206" s="34">
        <f>MSCI_uus!H215</f>
        <v>-3.4680640516016548E-2</v>
      </c>
      <c r="H206" s="34">
        <f>MSCI_uus!J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</row>
    <row r="207" spans="1:22" ht="15">
      <c r="A207" s="24">
        <v>40785</v>
      </c>
      <c r="B207" s="34">
        <f>'FF5'!G579</f>
        <v>0.01</v>
      </c>
      <c r="C207" s="34">
        <f>MSCI!B502</f>
        <v>-5.7727345476531799E-2</v>
      </c>
      <c r="D207" s="34">
        <f>MSCI_uus!K216</f>
        <v>-6.3296424757072714E-2</v>
      </c>
      <c r="E207" s="34">
        <f>MSCI!D502</f>
        <v>-5.8778200072828302E-2</v>
      </c>
      <c r="F207" s="34">
        <f>MSCI_uus!I216</f>
        <v>-3.3802352423876504E-3</v>
      </c>
      <c r="G207" s="34">
        <f>MSCI_uus!H216</f>
        <v>-5.6228079537923532E-2</v>
      </c>
      <c r="H207" s="34">
        <f>MSCI_uus!J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</row>
    <row r="208" spans="1:22" ht="15">
      <c r="A208" s="24">
        <v>40816</v>
      </c>
      <c r="B208" s="34">
        <f>'FF5'!G580</f>
        <v>0</v>
      </c>
      <c r="C208" s="34">
        <f>MSCI!B503</f>
        <v>-7.3393039435194041E-2</v>
      </c>
      <c r="D208" s="34">
        <f>MSCI_uus!K217</f>
        <v>-8.723682117840495E-2</v>
      </c>
      <c r="E208" s="34">
        <f>MSCI!D503</f>
        <v>-5.1942689477295856E-2</v>
      </c>
      <c r="F208" s="34">
        <f>MSCI_uus!I217</f>
        <v>-2.7629946229146513E-2</v>
      </c>
      <c r="G208" s="34">
        <f>MSCI_uus!H217</f>
        <v>-6.9106631880154798E-2</v>
      </c>
      <c r="H208" s="34">
        <f>MSCI_uus!J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</row>
    <row r="209" spans="1:22" ht="15">
      <c r="A209" s="24">
        <v>40846</v>
      </c>
      <c r="B209" s="34">
        <f>'FF5'!G581</f>
        <v>0</v>
      </c>
      <c r="C209" s="34">
        <f>MSCI!B504</f>
        <v>0.10832704565548457</v>
      </c>
      <c r="D209" s="34">
        <f>MSCI_uus!K218</f>
        <v>0.12417264456786088</v>
      </c>
      <c r="E209" s="34">
        <f>MSCI!D504</f>
        <v>8.1392257995275274E-2</v>
      </c>
      <c r="F209" s="34">
        <f>MSCI_uus!I218</f>
        <v>6.5082380965884895E-2</v>
      </c>
      <c r="G209" s="34">
        <f>MSCI_uus!H218</f>
        <v>0.10021246058743087</v>
      </c>
      <c r="H209" s="34">
        <f>MSCI_uus!J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</row>
    <row r="210" spans="1:22" ht="15">
      <c r="A210" s="24">
        <v>40877</v>
      </c>
      <c r="B210" s="34">
        <f>'FF5'!G582</f>
        <v>0</v>
      </c>
      <c r="C210" s="34">
        <f>MSCI!B505</f>
        <v>-5.5489427104868927E-3</v>
      </c>
      <c r="D210" s="34">
        <f>MSCI_uus!K219</f>
        <v>-4.7962101862161367E-3</v>
      </c>
      <c r="E210" s="34">
        <f>MSCI!D505</f>
        <v>1.3340442081015702E-3</v>
      </c>
      <c r="F210" s="34">
        <f>MSCI_uus!I219</f>
        <v>1.0796634538580348E-2</v>
      </c>
      <c r="G210" s="34">
        <f>MSCI_uus!H219</f>
        <v>-5.266834096009883E-3</v>
      </c>
      <c r="H210" s="34">
        <f>MSCI_uus!J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</row>
    <row r="211" spans="1:22" ht="15">
      <c r="A211" s="24">
        <v>40907</v>
      </c>
      <c r="B211" s="34">
        <f>'FF5'!G583</f>
        <v>0</v>
      </c>
      <c r="C211" s="34">
        <f>MSCI!B506</f>
        <v>7.6638650944711451E-3</v>
      </c>
      <c r="D211" s="34">
        <f>MSCI_uus!K220</f>
        <v>-1.2130571453013769E-3</v>
      </c>
      <c r="E211" s="34">
        <f>MSCI!D506</f>
        <v>1.0556716999310822E-2</v>
      </c>
      <c r="F211" s="34">
        <f>MSCI_uus!I220</f>
        <v>2.5452078970590233E-2</v>
      </c>
      <c r="G211" s="34">
        <f>MSCI_uus!H220</f>
        <v>2.3608102910160085E-2</v>
      </c>
      <c r="H211" s="34">
        <f>MSCI_uus!J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</row>
    <row r="212" spans="1:22" ht="15">
      <c r="A212" s="24">
        <v>40938</v>
      </c>
      <c r="B212" s="34">
        <f>'FF5'!G584</f>
        <v>0</v>
      </c>
      <c r="C212" s="34">
        <f>MSCI!B507</f>
        <v>4.5889370697689058E-2</v>
      </c>
      <c r="D212" s="34">
        <f>MSCI_uus!K221</f>
        <v>6.1558903628217511E-2</v>
      </c>
      <c r="E212" s="34">
        <f>MSCI!D507</f>
        <v>1.8662171809674E-2</v>
      </c>
      <c r="F212" s="34">
        <f>MSCI_uus!I221</f>
        <v>1.4198652701340169E-2</v>
      </c>
      <c r="G212" s="34">
        <f>MSCI_uus!H221</f>
        <v>3.1595512872246038E-2</v>
      </c>
      <c r="H212" s="34">
        <f>MSCI_uus!J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</row>
    <row r="213" spans="1:22" ht="15">
      <c r="A213" s="24">
        <v>40968</v>
      </c>
      <c r="B213" s="34">
        <f>'FF5'!G585</f>
        <v>0</v>
      </c>
      <c r="C213" s="34">
        <f>MSCI!B508</f>
        <v>4.1480931252724895E-2</v>
      </c>
      <c r="D213" s="34">
        <f>MSCI_uus!K222</f>
        <v>4.2755855499856187E-2</v>
      </c>
      <c r="E213" s="34">
        <f>MSCI!D508</f>
        <v>4.817301039611821E-2</v>
      </c>
      <c r="F213" s="34">
        <f>MSCI_uus!I222</f>
        <v>2.1072627113278019E-2</v>
      </c>
      <c r="G213" s="34">
        <f>MSCI_uus!H222</f>
        <v>3.8807940543712165E-2</v>
      </c>
      <c r="H213" s="34">
        <f>MSCI_uus!J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</row>
    <row r="214" spans="1:22" ht="15">
      <c r="A214" s="24">
        <v>40998</v>
      </c>
      <c r="B214" s="34">
        <f>'FF5'!G586</f>
        <v>0</v>
      </c>
      <c r="C214" s="34">
        <f>MSCI!B509</f>
        <v>3.0408427670934657E-2</v>
      </c>
      <c r="D214" s="34">
        <f>MSCI_uus!K223</f>
        <v>2.3124311776435261E-2</v>
      </c>
      <c r="E214" s="34">
        <f>MSCI!D509</f>
        <v>4.140360396348397E-2</v>
      </c>
      <c r="F214" s="34">
        <f>MSCI_uus!I223</f>
        <v>2.5059221868062413E-2</v>
      </c>
      <c r="G214" s="34">
        <f>MSCI_uus!H223</f>
        <v>2.9264745336703295E-2</v>
      </c>
      <c r="H214" s="34">
        <f>MSCI_uus!J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</row>
    <row r="215" spans="1:22" ht="15">
      <c r="A215" s="24">
        <v>41029</v>
      </c>
      <c r="B215" s="34">
        <f>'FF5'!G587</f>
        <v>0</v>
      </c>
      <c r="C215" s="34">
        <f>MSCI!B510</f>
        <v>-7.222541161057916E-3</v>
      </c>
      <c r="D215" s="34">
        <f>MSCI_uus!K224</f>
        <v>-7.8907052960225724E-3</v>
      </c>
      <c r="E215" s="34">
        <f>MSCI!D510</f>
        <v>1.7160832031638762E-2</v>
      </c>
      <c r="F215" s="34">
        <f>MSCI_uus!I224</f>
        <v>1.3176123267533363E-2</v>
      </c>
      <c r="G215" s="34">
        <f>MSCI_uus!H224</f>
        <v>-1.0040036675515403E-2</v>
      </c>
      <c r="H215" s="34">
        <f>MSCI_uus!J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</row>
    <row r="216" spans="1:22" ht="15">
      <c r="A216" s="24">
        <v>41059</v>
      </c>
      <c r="B216" s="34">
        <f>'FF5'!G588</f>
        <v>0.01</v>
      </c>
      <c r="C216" s="34">
        <f>MSCI!B511</f>
        <v>-6.3936221623425049E-2</v>
      </c>
      <c r="D216" s="34">
        <f>MSCI_uus!K225</f>
        <v>-7.1528398107118724E-2</v>
      </c>
      <c r="E216" s="34">
        <f>MSCI!D511</f>
        <v>-4.9081263996821778E-2</v>
      </c>
      <c r="F216" s="34">
        <f>MSCI_uus!I225</f>
        <v>-2.5573660860894288E-2</v>
      </c>
      <c r="G216" s="34">
        <f>MSCI_uus!H225</f>
        <v>-5.9499997690307171E-2</v>
      </c>
      <c r="H216" s="34">
        <f>MSCI_uus!J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</row>
    <row r="217" spans="1:22" ht="15">
      <c r="A217" s="24">
        <v>41090</v>
      </c>
      <c r="B217" s="34">
        <f>'FF5'!G589</f>
        <v>0</v>
      </c>
      <c r="C217" s="34">
        <f>MSCI!B512</f>
        <v>3.785542405539255E-2</v>
      </c>
      <c r="D217" s="34">
        <f>MSCI_uus!K226</f>
        <v>3.2330049872949372E-2</v>
      </c>
      <c r="E217" s="34">
        <f>MSCI!D512</f>
        <v>2.9036113022722798E-2</v>
      </c>
      <c r="F217" s="34">
        <f>MSCI_uus!I226</f>
        <v>3.8052869590793723E-2</v>
      </c>
      <c r="G217" s="34">
        <f>MSCI_uus!H226</f>
        <v>4.7271959272784485E-2</v>
      </c>
      <c r="H217" s="34">
        <f>MSCI_uus!J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</row>
    <row r="218" spans="1:22" ht="15">
      <c r="A218" s="24">
        <v>41120</v>
      </c>
      <c r="B218" s="34">
        <f>'FF5'!G590</f>
        <v>0</v>
      </c>
      <c r="C218" s="34">
        <f>MSCI!B513</f>
        <v>1.2297338400113933E-2</v>
      </c>
      <c r="D218" s="34">
        <f>MSCI_uus!K227</f>
        <v>2.9263975332608945E-3</v>
      </c>
      <c r="E218" s="34">
        <f>MSCI!D513</f>
        <v>1.2506569117419764E-2</v>
      </c>
      <c r="F218" s="34">
        <f>MSCI_uus!I227</f>
        <v>1.8488347382588331E-2</v>
      </c>
      <c r="G218" s="34">
        <f>MSCI_uus!H227</f>
        <v>1.206717849387731E-2</v>
      </c>
      <c r="H218" s="34">
        <f>MSCI_uus!J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</row>
    <row r="219" spans="1:22" ht="15">
      <c r="A219" s="24">
        <v>41151</v>
      </c>
      <c r="B219" s="34">
        <f>'FF5'!G591</f>
        <v>0.01</v>
      </c>
      <c r="C219" s="34">
        <f>MSCI!B514</f>
        <v>2.076561757155071E-2</v>
      </c>
      <c r="D219" s="34">
        <f>MSCI_uus!K228</f>
        <v>2.9585257391739308E-2</v>
      </c>
      <c r="E219" s="34">
        <f>MSCI!D514</f>
        <v>1.1100289338247027E-2</v>
      </c>
      <c r="F219" s="34">
        <f>MSCI_uus!I228</f>
        <v>-1.2055455093429356E-3</v>
      </c>
      <c r="G219" s="34">
        <f>MSCI_uus!H228</f>
        <v>1.2771321062484913E-2</v>
      </c>
      <c r="H219" s="34">
        <f>MSCI_uus!J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</row>
    <row r="220" spans="1:22" ht="15">
      <c r="A220" s="24">
        <v>41182</v>
      </c>
      <c r="B220" s="34">
        <f>'FF5'!G592</f>
        <v>0.01</v>
      </c>
      <c r="C220" s="34">
        <f>MSCI!B515</f>
        <v>2.384710311463234E-2</v>
      </c>
      <c r="D220" s="34">
        <f>MSCI_uus!K229</f>
        <v>2.2162579564687649E-2</v>
      </c>
      <c r="E220" s="34">
        <f>MSCI!D515</f>
        <v>1.6637241895773869E-2</v>
      </c>
      <c r="F220" s="34">
        <f>MSCI_uus!I229</f>
        <v>1.4472401466969997E-2</v>
      </c>
      <c r="G220" s="34">
        <f>MSCI_uus!H229</f>
        <v>2.9004538965555049E-2</v>
      </c>
      <c r="H220" s="34">
        <f>MSCI_uus!J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</row>
    <row r="221" spans="1:22" ht="15">
      <c r="A221" s="24">
        <v>41212</v>
      </c>
      <c r="B221" s="34">
        <f>'FF5'!G593</f>
        <v>0.01</v>
      </c>
      <c r="C221" s="34">
        <f>MSCI!B516</f>
        <v>-1.933366086212851E-2</v>
      </c>
      <c r="D221" s="34">
        <f>MSCI_uus!K230</f>
        <v>-7.2183333301130996E-3</v>
      </c>
      <c r="E221" s="34">
        <f>MSCI!D516</f>
        <v>-2.4469739798004597E-2</v>
      </c>
      <c r="F221" s="34">
        <f>MSCI_uus!I230</f>
        <v>-1.0353388017526477E-2</v>
      </c>
      <c r="G221" s="34">
        <f>MSCI_uus!H230</f>
        <v>-6.2141215077526043E-3</v>
      </c>
      <c r="H221" s="34">
        <f>MSCI_uus!J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</row>
    <row r="222" spans="1:22" ht="15">
      <c r="A222" s="24">
        <v>41243</v>
      </c>
      <c r="B222" s="34">
        <f>'FF5'!G594</f>
        <v>0.01</v>
      </c>
      <c r="C222" s="34">
        <f>MSCI!B517</f>
        <v>3.5714232700638782E-3</v>
      </c>
      <c r="D222" s="34">
        <f>MSCI_uus!K231</f>
        <v>1.4119318458259804E-2</v>
      </c>
      <c r="E222" s="34">
        <f>MSCI!D517</f>
        <v>1.491107349174059E-2</v>
      </c>
      <c r="F222" s="34">
        <f>MSCI_uus!I231</f>
        <v>1.2022287471390163E-3</v>
      </c>
      <c r="G222" s="34">
        <f>MSCI_uus!H231</f>
        <v>-7.5125227355605263E-3</v>
      </c>
      <c r="H222" s="34">
        <f>MSCI_uus!J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</row>
    <row r="223" spans="1:22" ht="15">
      <c r="A223" s="24">
        <v>41273</v>
      </c>
      <c r="B223" s="34">
        <f>'FF5'!G595</f>
        <v>0.01</v>
      </c>
      <c r="C223" s="34">
        <f>MSCI!B518</f>
        <v>7.1802889273127057E-3</v>
      </c>
      <c r="D223" s="34">
        <f>MSCI_uus!K232</f>
        <v>2.3393271795659205E-2</v>
      </c>
      <c r="E223" s="34">
        <f>MSCI!D518</f>
        <v>-1.2313999999999936E-2</v>
      </c>
      <c r="F223" s="34">
        <f>MSCI_uus!I232</f>
        <v>-9.3118577531463506E-3</v>
      </c>
      <c r="G223" s="34">
        <f>MSCI_uus!H232</f>
        <v>1.8578587062613144E-2</v>
      </c>
      <c r="H223" s="34">
        <f>MSCI_uus!J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</row>
    <row r="224" spans="1:22" ht="15">
      <c r="A224" s="24">
        <v>41304</v>
      </c>
      <c r="B224" s="34">
        <f>'FF5'!G596</f>
        <v>0</v>
      </c>
      <c r="C224" s="34">
        <f>MSCI!B519</f>
        <v>5.1595474794824625E-2</v>
      </c>
      <c r="D224" s="34">
        <f>MSCI_uus!K233</f>
        <v>6.8140564056405659E-2</v>
      </c>
      <c r="E224" s="34">
        <f>MSCI!D519</f>
        <v>4.1693412683788011E-2</v>
      </c>
      <c r="F224" s="34">
        <f>MSCI_uus!I233</f>
        <v>5.0435005565041026E-2</v>
      </c>
      <c r="G224" s="34">
        <f>MSCI_uus!H233</f>
        <v>6.2174824230809195E-2</v>
      </c>
      <c r="H224" s="34">
        <f>MSCI_uus!J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</row>
    <row r="225" spans="1:22" ht="15">
      <c r="A225" s="24">
        <v>41333</v>
      </c>
      <c r="B225" s="34">
        <f>'FF5'!G597</f>
        <v>0</v>
      </c>
      <c r="C225" s="34">
        <f>MSCI!B520</f>
        <v>1.0433962922878237E-2</v>
      </c>
      <c r="D225" s="34">
        <f>MSCI_uus!K234</f>
        <v>1.2187114873476623E-2</v>
      </c>
      <c r="E225" s="34">
        <f>MSCI!D520</f>
        <v>1.8776011647775315E-2</v>
      </c>
      <c r="F225" s="34">
        <f>MSCI_uus!I234</f>
        <v>2.6417103993076813E-2</v>
      </c>
      <c r="G225" s="34">
        <f>MSCI_uus!H234</f>
        <v>1.4919806819649847E-2</v>
      </c>
      <c r="H225" s="34">
        <f>MSCI_uus!J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</row>
    <row r="226" spans="1:22" ht="15">
      <c r="A226" s="24">
        <v>41363</v>
      </c>
      <c r="B226" s="34">
        <f>'FF5'!G598</f>
        <v>0</v>
      </c>
      <c r="C226" s="34">
        <f>MSCI!B521</f>
        <v>3.6028092182050386E-2</v>
      </c>
      <c r="D226" s="34">
        <f>MSCI_uus!K235</f>
        <v>4.4472387956153714E-2</v>
      </c>
      <c r="E226" s="34">
        <f>MSCI!D521</f>
        <v>4.8831121253520404E-2</v>
      </c>
      <c r="F226" s="34">
        <f>MSCI_uus!I235</f>
        <v>5.0231321342096187E-2</v>
      </c>
      <c r="G226" s="34">
        <f>MSCI_uus!H235</f>
        <v>3.8088629864491179E-2</v>
      </c>
      <c r="H226" s="34">
        <f>MSCI_uus!J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</row>
    <row r="227" spans="1:22" ht="15">
      <c r="A227" s="24">
        <v>41394</v>
      </c>
      <c r="B227" s="34">
        <f>'FF5'!G599</f>
        <v>0</v>
      </c>
      <c r="C227" s="34">
        <f>MSCI!B522</f>
        <v>1.8628908592349669E-2</v>
      </c>
      <c r="D227" s="34">
        <f>MSCI_uus!K236</f>
        <v>1.5247400784787755E-2</v>
      </c>
      <c r="E227" s="34">
        <f>MSCI!D522</f>
        <v>2.7332067151308648E-2</v>
      </c>
      <c r="F227" s="34">
        <f>MSCI_uus!I236</f>
        <v>2.695581469549907E-2</v>
      </c>
      <c r="G227" s="34">
        <f>MSCI_uus!H236</f>
        <v>2.5705929232065231E-2</v>
      </c>
      <c r="H227" s="34">
        <f>MSCI_uus!J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</row>
    <row r="228" spans="1:22" ht="15">
      <c r="A228" s="24">
        <v>41424</v>
      </c>
      <c r="B228" s="34">
        <f>'FF5'!G600</f>
        <v>0</v>
      </c>
      <c r="C228" s="34">
        <f>MSCI!B523</f>
        <v>1.8531153947397794E-2</v>
      </c>
      <c r="D228" s="34">
        <f>MSCI_uus!K237</f>
        <v>2.2303531501530083E-2</v>
      </c>
      <c r="E228" s="34">
        <f>MSCI!D523</f>
        <v>-3.1458736196404713E-3</v>
      </c>
      <c r="F228" s="34">
        <f>MSCI_uus!I237</f>
        <v>-2.5085690232315713E-2</v>
      </c>
      <c r="G228" s="34">
        <f>MSCI_uus!H237</f>
        <v>2.1410117991825437E-2</v>
      </c>
      <c r="H228" s="34">
        <f>MSCI_uus!J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</row>
    <row r="229" spans="1:22" ht="15">
      <c r="A229" s="24">
        <v>41455</v>
      </c>
      <c r="B229" s="34">
        <f>'FF5'!G601</f>
        <v>0</v>
      </c>
      <c r="C229" s="34">
        <f>MSCI!B524</f>
        <v>-1.5005226756363843E-2</v>
      </c>
      <c r="D229" s="34">
        <f>MSCI_uus!K238</f>
        <v>-1.0897268723030769E-2</v>
      </c>
      <c r="E229" s="34">
        <f>MSCI!D524</f>
        <v>-1.0819255984076293E-2</v>
      </c>
      <c r="F229" s="34">
        <f>MSCI_uus!I238</f>
        <v>-4.1428938576201207E-3</v>
      </c>
      <c r="G229" s="34">
        <f>MSCI_uus!H238</f>
        <v>-7.9692705531489664E-3</v>
      </c>
      <c r="H229" s="34">
        <f>MSCI_uus!J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</row>
    <row r="230" spans="1:22" ht="15">
      <c r="A230" s="24">
        <v>41485</v>
      </c>
      <c r="B230" s="34">
        <f>'FF5'!G602</f>
        <v>0</v>
      </c>
      <c r="C230" s="34">
        <f>MSCI!B525</f>
        <v>5.1236262481088257E-2</v>
      </c>
      <c r="D230" s="34">
        <f>MSCI_uus!K239</f>
        <v>5.8439877840467891E-2</v>
      </c>
      <c r="E230" s="34">
        <f>MSCI!D525</f>
        <v>6.1147616644607661E-2</v>
      </c>
      <c r="F230" s="34">
        <f>MSCI_uus!I239</f>
        <v>3.6016599223717881E-2</v>
      </c>
      <c r="G230" s="34">
        <f>MSCI_uus!H239</f>
        <v>4.5288576250611161E-2</v>
      </c>
      <c r="H230" s="34">
        <f>MSCI_uus!J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</row>
    <row r="231" spans="1:22" ht="15">
      <c r="A231" s="24">
        <v>41516</v>
      </c>
      <c r="B231" s="34">
        <f>'FF5'!G603</f>
        <v>0</v>
      </c>
      <c r="C231" s="34">
        <f>MSCI!B526</f>
        <v>-2.9846307442236375E-2</v>
      </c>
      <c r="D231" s="34">
        <f>MSCI_uus!K240</f>
        <v>-2.5567903951486587E-2</v>
      </c>
      <c r="E231" s="34">
        <f>MSCI!D526</f>
        <v>-3.6107366762539006E-2</v>
      </c>
      <c r="F231" s="34">
        <f>MSCI_uus!I240</f>
        <v>-3.2876316497444227E-2</v>
      </c>
      <c r="G231" s="34">
        <f>MSCI_uus!H240</f>
        <v>-3.7938347000628016E-2</v>
      </c>
      <c r="H231" s="34">
        <f>MSCI_uus!J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</row>
    <row r="232" spans="1:22" ht="15">
      <c r="A232" s="24">
        <v>41547</v>
      </c>
      <c r="B232" s="34">
        <f>'FF5'!G604</f>
        <v>0</v>
      </c>
      <c r="C232" s="34">
        <f>MSCI!B527</f>
        <v>3.1489612792447108E-2</v>
      </c>
      <c r="D232" s="34">
        <f>MSCI_uus!K241</f>
        <v>4.2869734600991714E-2</v>
      </c>
      <c r="E232" s="34">
        <f>MSCI!D527</f>
        <v>3.0220084100745392E-2</v>
      </c>
      <c r="F232" s="34">
        <f>MSCI_uus!I241</f>
        <v>2.4834769707865651E-2</v>
      </c>
      <c r="G232" s="34">
        <f>MSCI_uus!H241</f>
        <v>2.1573327934640583E-2</v>
      </c>
      <c r="H232" s="34">
        <f>MSCI_uus!J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</row>
    <row r="233" spans="1:22" ht="15">
      <c r="A233" s="24">
        <v>41577</v>
      </c>
      <c r="B233" s="34">
        <f>'FF5'!G605</f>
        <v>0</v>
      </c>
      <c r="C233" s="34">
        <f>MSCI!B528</f>
        <v>4.3081096273555941E-2</v>
      </c>
      <c r="D233" s="34">
        <f>MSCI_uus!K242</f>
        <v>3.8053057418714571E-2</v>
      </c>
      <c r="E233" s="34">
        <f>MSCI!D528</f>
        <v>5.1021103777138199E-2</v>
      </c>
      <c r="F233" s="34">
        <f>MSCI_uus!I242</f>
        <v>4.6756876306900425E-2</v>
      </c>
      <c r="G233" s="34">
        <f>MSCI_uus!H242</f>
        <v>4.6486086030467152E-2</v>
      </c>
      <c r="H233" s="34">
        <f>MSCI_uus!J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</row>
    <row r="234" spans="1:22" ht="15">
      <c r="A234" s="24">
        <v>41608</v>
      </c>
      <c r="B234" s="34">
        <f>'FF5'!G606</f>
        <v>0</v>
      </c>
      <c r="C234" s="34">
        <f>MSCI!B529</f>
        <v>2.6157708809311675E-2</v>
      </c>
      <c r="D234" s="34">
        <f>MSCI_uus!K243</f>
        <v>1.9600343647092396E-2</v>
      </c>
      <c r="E234" s="34">
        <f>MSCI!D529</f>
        <v>2.8645810108406833E-2</v>
      </c>
      <c r="F234" s="34">
        <f>MSCI_uus!I243</f>
        <v>1.2787760629255835E-2</v>
      </c>
      <c r="G234" s="34">
        <f>MSCI_uus!H243</f>
        <v>2.5558206377074223E-2</v>
      </c>
      <c r="H234" s="34">
        <f>MSCI_uus!J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</row>
    <row r="235" spans="1:22" ht="15">
      <c r="A235" s="24">
        <v>41638</v>
      </c>
      <c r="B235" s="34">
        <f>'FF5'!G607</f>
        <v>0</v>
      </c>
      <c r="C235" s="34">
        <f>MSCI!B530</f>
        <v>2.5072993102680741E-2</v>
      </c>
      <c r="D235" s="34">
        <f>MSCI_uus!K244</f>
        <v>3.0447360792984053E-2</v>
      </c>
      <c r="E235" s="34">
        <f>MSCI!D530</f>
        <v>2.9232128543177804E-2</v>
      </c>
      <c r="F235" s="34">
        <f>MSCI_uus!I244</f>
        <v>1.1957763774898083E-2</v>
      </c>
      <c r="G235" s="34">
        <f>MSCI_uus!H244</f>
        <v>2.3230048406720095E-2</v>
      </c>
      <c r="H235" s="34">
        <f>MSCI_uus!J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</row>
    <row r="236" spans="1:22" ht="15">
      <c r="A236" s="24">
        <v>41669</v>
      </c>
      <c r="B236" s="34">
        <f>'FF5'!G608</f>
        <v>0</v>
      </c>
      <c r="C236" s="34">
        <f>MSCI!B531</f>
        <v>-3.4964584165055879E-2</v>
      </c>
      <c r="D236" s="34">
        <f>MSCI_uus!K245</f>
        <v>-2.7781301709873172E-2</v>
      </c>
      <c r="E236" s="34">
        <f>MSCI!D531</f>
        <v>-2.2635429294341036E-2</v>
      </c>
      <c r="F236" s="34">
        <f>MSCI_uus!I245</f>
        <v>-3.0389212438680476E-2</v>
      </c>
      <c r="G236" s="34">
        <f>MSCI_uus!H245</f>
        <v>-3.6186640491393599E-2</v>
      </c>
      <c r="H236" s="34">
        <f>MSCI_uus!J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</row>
    <row r="237" spans="1:22" ht="15">
      <c r="A237" s="24">
        <v>41698</v>
      </c>
      <c r="B237" s="34">
        <f>'FF5'!G609</f>
        <v>0</v>
      </c>
      <c r="C237" s="34">
        <f>MSCI!B532</f>
        <v>4.4459523282155189E-2</v>
      </c>
      <c r="D237" s="34">
        <f>MSCI_uus!K246</f>
        <v>5.636455699075113E-2</v>
      </c>
      <c r="E237" s="34">
        <f>MSCI!D532</f>
        <v>6.5080221990470699E-2</v>
      </c>
      <c r="F237" s="34">
        <f>MSCI_uus!I246</f>
        <v>4.2977602744690646E-2</v>
      </c>
      <c r="G237" s="34">
        <f>MSCI_uus!H246</f>
        <v>3.9039669623952326E-2</v>
      </c>
      <c r="H237" s="34">
        <f>MSCI_uus!J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</row>
    <row r="238" spans="1:22" ht="15">
      <c r="A238" s="24">
        <v>41728</v>
      </c>
      <c r="B238" s="34">
        <f>'FF5'!G610</f>
        <v>0</v>
      </c>
      <c r="C238" s="34">
        <f>MSCI!B533</f>
        <v>5.3600080787226112E-3</v>
      </c>
      <c r="D238" s="34">
        <f>MSCI_uus!K247</f>
        <v>2.173758346278711E-3</v>
      </c>
      <c r="E238" s="34">
        <f>MSCI!D533</f>
        <v>-3.4380882949038849E-2</v>
      </c>
      <c r="F238" s="34">
        <f>MSCI_uus!I247</f>
        <v>7.6955508504024427E-3</v>
      </c>
      <c r="G238" s="34">
        <f>MSCI_uus!H247</f>
        <v>2.6850011788877932E-2</v>
      </c>
      <c r="H238" s="34">
        <f>MSCI_uus!J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</row>
    <row r="239" spans="1:22" ht="15">
      <c r="A239" s="24">
        <v>41759</v>
      </c>
      <c r="B239" s="34">
        <f>'FF5'!G611</f>
        <v>0</v>
      </c>
      <c r="C239" s="34">
        <f>MSCI!B534</f>
        <v>4.8559888483015179E-3</v>
      </c>
      <c r="D239" s="34">
        <f>MSCI_uus!K248</f>
        <v>-4.1665996795331168E-4</v>
      </c>
      <c r="E239" s="34">
        <f>MSCI!D534</f>
        <v>-9.2343721906817944E-3</v>
      </c>
      <c r="F239" s="34">
        <f>MSCI_uus!I248</f>
        <v>1.3558620689655071E-2</v>
      </c>
      <c r="G239" s="34">
        <f>MSCI_uus!H248</f>
        <v>1.1539666373090828E-2</v>
      </c>
      <c r="H239" s="34">
        <f>MSCI_uus!J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</row>
    <row r="240" spans="1:22" ht="15">
      <c r="A240" s="24">
        <v>41789</v>
      </c>
      <c r="B240" s="34">
        <f>'FF5'!G612</f>
        <v>0</v>
      </c>
      <c r="C240" s="34">
        <f>MSCI!B535</f>
        <v>2.1499225863489846E-2</v>
      </c>
      <c r="D240" s="34">
        <f>MSCI_uus!K249</f>
        <v>2.4720513710610171E-2</v>
      </c>
      <c r="E240" s="34">
        <f>MSCI!D535</f>
        <v>3.8407504950114468E-2</v>
      </c>
      <c r="F240" s="34">
        <f>MSCI_uus!I249</f>
        <v>1.0855118417411869E-2</v>
      </c>
      <c r="G240" s="34">
        <f>MSCI_uus!H249</f>
        <v>1.3509328603230711E-2</v>
      </c>
      <c r="H240" s="34">
        <f>MSCI_uus!J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</row>
    <row r="241" spans="1:22" ht="15">
      <c r="A241" s="24">
        <v>41820</v>
      </c>
      <c r="B241" s="34">
        <f>'FF5'!G613</f>
        <v>0</v>
      </c>
      <c r="C241" s="34">
        <f>MSCI!B536</f>
        <v>1.9807766536372728E-2</v>
      </c>
      <c r="D241" s="34">
        <f>MSCI_uus!K250</f>
        <v>2.8521538954541643E-2</v>
      </c>
      <c r="E241" s="34">
        <f>MSCI!D536</f>
        <v>1.9702715371405777E-2</v>
      </c>
      <c r="F241" s="34">
        <f>MSCI_uus!I250</f>
        <v>1.2529056461528829E-2</v>
      </c>
      <c r="G241" s="34">
        <f>MSCI_uus!H250</f>
        <v>2.0541009229056339E-2</v>
      </c>
      <c r="H241" s="34">
        <f>MSCI_uus!J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</row>
    <row r="242" spans="1:22" ht="15">
      <c r="A242" s="24">
        <v>41850</v>
      </c>
      <c r="B242" s="34">
        <f>'FF5'!G614</f>
        <v>0</v>
      </c>
      <c r="C242" s="34">
        <f>MSCI!B537</f>
        <v>-1.531293563236158E-2</v>
      </c>
      <c r="D242" s="34">
        <f>MSCI_uus!K251</f>
        <v>-2.3728589395829617E-2</v>
      </c>
      <c r="E242" s="34">
        <f>MSCI!D537</f>
        <v>-1.1129024059025605E-2</v>
      </c>
      <c r="F242" s="34">
        <f>MSCI_uus!I251</f>
        <v>-1.5618213567104352E-2</v>
      </c>
      <c r="G242" s="34">
        <f>MSCI_uus!H251</f>
        <v>-1.7674325279693256E-2</v>
      </c>
      <c r="H242" s="34">
        <f>MSCI_uus!J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</row>
    <row r="243" spans="1:22" ht="15">
      <c r="A243" s="24">
        <v>41881</v>
      </c>
      <c r="B243" s="34">
        <f>'FF5'!G615</f>
        <v>0</v>
      </c>
      <c r="C243" s="34">
        <f>MSCI!B538</f>
        <v>3.7864482388990428E-2</v>
      </c>
      <c r="D243" s="34">
        <f>MSCI_uus!K252</f>
        <v>4.2532682377828548E-2</v>
      </c>
      <c r="E243" s="34">
        <f>MSCI!D538</f>
        <v>4.4574265351159159E-2</v>
      </c>
      <c r="F243" s="34">
        <f>MSCI_uus!I252</f>
        <v>4.001170591148525E-2</v>
      </c>
      <c r="G243" s="34">
        <f>MSCI_uus!H252</f>
        <v>3.4160687841495126E-2</v>
      </c>
      <c r="H243" s="34">
        <f>MSCI_uus!J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</row>
    <row r="244" spans="1:22" ht="15">
      <c r="A244" s="24">
        <v>41912</v>
      </c>
      <c r="B244" s="34">
        <f>'FF5'!G616</f>
        <v>0</v>
      </c>
      <c r="C244" s="34">
        <f>MSCI!B539</f>
        <v>-1.7128645059859227E-2</v>
      </c>
      <c r="D244" s="34">
        <f>MSCI_uus!K253</f>
        <v>-2.8407784652599341E-2</v>
      </c>
      <c r="E244" s="34">
        <f>MSCI!D539</f>
        <v>-7.1062892206281703E-3</v>
      </c>
      <c r="F244" s="34">
        <f>MSCI_uus!I253</f>
        <v>-8.1213175928690692E-3</v>
      </c>
      <c r="G244" s="34">
        <f>MSCI_uus!H253</f>
        <v>-1.5631196349737631E-2</v>
      </c>
      <c r="H244" s="34">
        <f>MSCI_uus!J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</row>
    <row r="245" spans="1:22" ht="15">
      <c r="A245" s="24">
        <v>41942</v>
      </c>
      <c r="B245" s="34">
        <f>'FF5'!G617</f>
        <v>0</v>
      </c>
      <c r="C245" s="34">
        <f>MSCI!B540</f>
        <v>2.2925905562124704E-2</v>
      </c>
      <c r="D245" s="34">
        <f>MSCI_uus!K254</f>
        <v>2.8515653131140597E-2</v>
      </c>
      <c r="E245" s="34">
        <f>MSCI!D540</f>
        <v>2.2839437114368533E-2</v>
      </c>
      <c r="F245" s="34">
        <f>MSCI_uus!I254</f>
        <v>4.2562663396196763E-2</v>
      </c>
      <c r="G245" s="34">
        <f>MSCI_uus!H254</f>
        <v>1.9257508233623339E-2</v>
      </c>
      <c r="H245" s="34">
        <f>MSCI_uus!J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</row>
    <row r="246" spans="1:22" ht="15">
      <c r="A246" s="24">
        <v>41973</v>
      </c>
      <c r="B246" s="34">
        <f>'FF5'!G618</f>
        <v>0</v>
      </c>
      <c r="C246" s="34">
        <f>MSCI!B541</f>
        <v>2.423730519517564E-2</v>
      </c>
      <c r="D246" s="34">
        <f>MSCI_uus!K255</f>
        <v>2.4114071084370563E-2</v>
      </c>
      <c r="E246" s="34">
        <f>MSCI!D541</f>
        <v>3.6058980305285315E-2</v>
      </c>
      <c r="F246" s="34">
        <f>MSCI_uus!I255</f>
        <v>3.3779456028935902E-2</v>
      </c>
      <c r="G246" s="34">
        <f>MSCI_uus!H255</f>
        <v>1.6714394249313213E-2</v>
      </c>
      <c r="H246" s="34">
        <f>MSCI_uus!J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</row>
    <row r="247" spans="1:22" ht="15">
      <c r="A247" s="24">
        <v>42003</v>
      </c>
      <c r="B247" s="34">
        <f>'FF5'!G619</f>
        <v>0</v>
      </c>
      <c r="C247" s="34">
        <f>MSCI!B542</f>
        <v>-4.7736807286954397E-3</v>
      </c>
      <c r="D247" s="34">
        <f>MSCI_uus!K256</f>
        <v>1.7556539872146391E-3</v>
      </c>
      <c r="E247" s="34">
        <f>MSCI!D542</f>
        <v>-1.2077060667268325E-2</v>
      </c>
      <c r="F247" s="34">
        <f>MSCI_uus!I256</f>
        <v>5.3048894072290069E-4</v>
      </c>
      <c r="G247" s="34">
        <f>MSCI_uus!H256</f>
        <v>-1.2222312981971979E-3</v>
      </c>
      <c r="H247" s="34">
        <f>MSCI_uus!J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</row>
    <row r="248" spans="1:22" ht="15">
      <c r="A248" s="24">
        <v>42034</v>
      </c>
      <c r="B248" s="34">
        <f>'FF5'!G620</f>
        <v>0</v>
      </c>
      <c r="C248" s="34">
        <f>MSCI!B543</f>
        <v>-2.922329434926052E-2</v>
      </c>
      <c r="D248" s="34">
        <f>MSCI_uus!K257</f>
        <v>-2.1208863798680269E-2</v>
      </c>
      <c r="E248" s="34">
        <f>MSCI!D543</f>
        <v>-6.0497888491808371E-3</v>
      </c>
      <c r="F248" s="34">
        <f>MSCI_uus!I257</f>
        <v>-5.1604181760046622E-3</v>
      </c>
      <c r="G248" s="34">
        <f>MSCI_uus!H257</f>
        <v>-4.0643486531430649E-2</v>
      </c>
      <c r="H248" s="34">
        <f>MSCI_uus!J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</row>
    <row r="249" spans="1:22" ht="15">
      <c r="A249" s="24">
        <v>42063</v>
      </c>
      <c r="B249" s="34">
        <f>'FF5'!G621</f>
        <v>0</v>
      </c>
      <c r="C249" s="34">
        <f>MSCI!B544</f>
        <v>5.5885804045261445E-2</v>
      </c>
      <c r="D249" s="34">
        <f>MSCI_uus!K258</f>
        <v>5.7656293580906078E-2</v>
      </c>
      <c r="E249" s="34">
        <f>MSCI!D544</f>
        <v>5.2325126444336956E-2</v>
      </c>
      <c r="F249" s="34">
        <f>MSCI_uus!I258</f>
        <v>3.6005174981082029E-2</v>
      </c>
      <c r="G249" s="34">
        <f>MSCI_uus!H258</f>
        <v>4.8650073724192597E-2</v>
      </c>
      <c r="H249" s="34">
        <f>MSCI_uus!J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</row>
    <row r="250" spans="1:22" ht="15">
      <c r="A250" s="24">
        <v>42093</v>
      </c>
      <c r="B250" s="34">
        <f>'FF5'!G622</f>
        <v>0</v>
      </c>
      <c r="C250" s="34">
        <f>MSCI!B545</f>
        <v>-1.6033487097238841E-2</v>
      </c>
      <c r="D250" s="34">
        <f>MSCI_uus!K259</f>
        <v>-4.1852678571427712E-3</v>
      </c>
      <c r="E250" s="34">
        <f>MSCI!D545</f>
        <v>-1.2775805244947258E-2</v>
      </c>
      <c r="F250" s="34">
        <f>MSCI_uus!I259</f>
        <v>-7.8696867833244182E-3</v>
      </c>
      <c r="G250" s="34">
        <f>MSCI_uus!H259</f>
        <v>-2.162710629438214E-2</v>
      </c>
      <c r="H250" s="34">
        <f>MSCI_uus!J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</row>
    <row r="251" spans="1:22" ht="15">
      <c r="A251" s="24">
        <v>42124</v>
      </c>
      <c r="B251" s="34">
        <f>'FF5'!G623</f>
        <v>0</v>
      </c>
      <c r="C251" s="34">
        <f>MSCI!B546</f>
        <v>8.081266842280721E-3</v>
      </c>
      <c r="D251" s="34">
        <f>MSCI_uus!K260</f>
        <v>-8.9731903770515025E-4</v>
      </c>
      <c r="E251" s="34">
        <f>MSCI!D546</f>
        <v>-9.0197601586105014E-3</v>
      </c>
      <c r="F251" s="34">
        <f>MSCI_uus!I260</f>
        <v>-5.8857522838460007E-3</v>
      </c>
      <c r="G251" s="34">
        <f>MSCI_uus!H260</f>
        <v>1.9166231979725813E-2</v>
      </c>
      <c r="H251" s="34">
        <f>MSCI_uus!J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</row>
    <row r="252" spans="1:22" ht="15">
      <c r="A252" s="24">
        <v>42154</v>
      </c>
      <c r="B252" s="34">
        <f>'FF5'!G624</f>
        <v>0</v>
      </c>
      <c r="C252" s="34">
        <f>MSCI!B547</f>
        <v>1.1038558614841376E-2</v>
      </c>
      <c r="D252" s="34">
        <f>MSCI_uus!K261</f>
        <v>1.0855597128840079E-2</v>
      </c>
      <c r="E252" s="34">
        <f>MSCI!D547</f>
        <v>3.080526745750789E-2</v>
      </c>
      <c r="F252" s="34">
        <f>MSCI_uus!I261</f>
        <v>9.993748929952145E-3</v>
      </c>
      <c r="G252" s="34">
        <f>MSCI_uus!H261</f>
        <v>8.2448980824309515E-3</v>
      </c>
      <c r="H252" s="34">
        <f>MSCI_uus!J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</row>
    <row r="253" spans="1:22" ht="15">
      <c r="A253" s="24">
        <v>42185</v>
      </c>
      <c r="B253" s="34">
        <f>'FF5'!G625</f>
        <v>0</v>
      </c>
      <c r="C253" s="34">
        <f>MSCI!B548</f>
        <v>-2.058835907579637E-2</v>
      </c>
      <c r="D253" s="34">
        <f>MSCI_uus!K262</f>
        <v>-2.1459307851868465E-2</v>
      </c>
      <c r="E253" s="34">
        <f>MSCI!D548</f>
        <v>-3.7753366897580465E-3</v>
      </c>
      <c r="F253" s="34">
        <f>MSCI_uus!I262</f>
        <v>-2.28961591377672E-2</v>
      </c>
      <c r="G253" s="34">
        <f>MSCI_uus!H262</f>
        <v>-2.6263458169239803E-2</v>
      </c>
      <c r="H253" s="34">
        <f>MSCI_uus!J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</row>
    <row r="254" spans="1:22" ht="15">
      <c r="A254" s="24">
        <v>42215</v>
      </c>
      <c r="B254" s="34">
        <f>'FF5'!G626</f>
        <v>0</v>
      </c>
      <c r="C254" s="34">
        <f>MSCI!B549</f>
        <v>1.8808424030497761E-2</v>
      </c>
      <c r="D254" s="34">
        <f>MSCI_uus!K263</f>
        <v>8.7913428779236424E-3</v>
      </c>
      <c r="E254" s="34">
        <f>MSCI!D549</f>
        <v>3.7965306222276007E-2</v>
      </c>
      <c r="F254" s="34">
        <f>MSCI_uus!I263</f>
        <v>3.9421606639258623E-2</v>
      </c>
      <c r="G254" s="34">
        <f>MSCI_uus!H263</f>
        <v>7.107805822495583E-3</v>
      </c>
      <c r="H254" s="34">
        <f>MSCI_uus!J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</row>
    <row r="255" spans="1:22" ht="15">
      <c r="A255" s="24">
        <v>42246</v>
      </c>
      <c r="B255" s="34">
        <f>'FF5'!G627</f>
        <v>0</v>
      </c>
      <c r="C255" s="34">
        <f>MSCI!B550</f>
        <v>-6.2805288323174335E-2</v>
      </c>
      <c r="D255" s="34">
        <f>MSCI_uus!K264</f>
        <v>-5.5369181237659874E-2</v>
      </c>
      <c r="E255" s="34">
        <f>MSCI!D550</f>
        <v>-6.0625226716769176E-2</v>
      </c>
      <c r="F255" s="34">
        <f>MSCI_uus!I264</f>
        <v>-4.5677910181267822E-2</v>
      </c>
      <c r="G255" s="34">
        <f>MSCI_uus!H264</f>
        <v>-5.8803499197578893E-2</v>
      </c>
      <c r="H255" s="34">
        <f>MSCI_uus!J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</row>
    <row r="256" spans="1:22" ht="15">
      <c r="A256" s="24">
        <v>42277</v>
      </c>
      <c r="B256" s="34">
        <f>'FF5'!G628</f>
        <v>0</v>
      </c>
      <c r="C256" s="34">
        <f>MSCI!B551</f>
        <v>-2.8188163936092692E-2</v>
      </c>
      <c r="D256" s="34">
        <f>MSCI_uus!K265</f>
        <v>-3.4141650755153539E-2</v>
      </c>
      <c r="E256" s="34">
        <f>MSCI!D551</f>
        <v>-2.0500684852385431E-2</v>
      </c>
      <c r="F256" s="34">
        <f>MSCI_uus!I265</f>
        <v>-6.3856960408683813E-3</v>
      </c>
      <c r="G256" s="34">
        <f>MSCI_uus!H265</f>
        <v>-2.1536934016674697E-2</v>
      </c>
      <c r="H256" s="34">
        <f>MSCI_uus!J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</row>
    <row r="257" spans="1:22" ht="15">
      <c r="A257" s="24">
        <v>42307</v>
      </c>
      <c r="B257" s="34">
        <f>'FF5'!G629</f>
        <v>0</v>
      </c>
      <c r="C257" s="34">
        <f>MSCI!B552</f>
        <v>8.1156265118529358E-2</v>
      </c>
      <c r="D257" s="34">
        <f>MSCI_uus!K266</f>
        <v>6.8176855611414691E-2</v>
      </c>
      <c r="E257" s="34">
        <f>MSCI!D552</f>
        <v>7.2122318157679777E-2</v>
      </c>
      <c r="F257" s="34">
        <f>MSCI_uus!I266</f>
        <v>5.9670394445990857E-2</v>
      </c>
      <c r="G257" s="34">
        <f>MSCI_uus!H266</f>
        <v>7.8750406229066733E-2</v>
      </c>
      <c r="H257" s="34">
        <f>MSCI_uus!J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</row>
    <row r="258" spans="1:22" ht="15">
      <c r="A258" s="24">
        <v>42338</v>
      </c>
      <c r="B258" s="34">
        <f>'FF5'!G630</f>
        <v>0</v>
      </c>
      <c r="C258" s="34">
        <f>MSCI!B553</f>
        <v>1.0607430341180724E-3</v>
      </c>
      <c r="D258" s="34">
        <f>MSCI_uus!K267</f>
        <v>4.1893238555407598E-3</v>
      </c>
      <c r="E258" s="34">
        <f>MSCI!D553</f>
        <v>4.0568537822902595E-3</v>
      </c>
      <c r="F258" s="34">
        <f>MSCI_uus!I267</f>
        <v>-3.0208329309419682E-3</v>
      </c>
      <c r="G258" s="34">
        <f>MSCI_uus!H267</f>
        <v>2.6098865206586005E-3</v>
      </c>
      <c r="H258" s="34">
        <f>MSCI_uus!J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</row>
    <row r="259" spans="1:22" ht="15">
      <c r="A259" s="24">
        <v>42368</v>
      </c>
      <c r="B259" s="34">
        <f>'FF5'!G631</f>
        <v>0.01</v>
      </c>
      <c r="C259" s="34">
        <f>MSCI!B554</f>
        <v>-1.8554659479714575E-2</v>
      </c>
      <c r="D259" s="34">
        <f>MSCI_uus!K268</f>
        <v>-2.7916112318761593E-2</v>
      </c>
      <c r="E259" s="34">
        <f>MSCI!D554</f>
        <v>-2.0903475899338719E-3</v>
      </c>
      <c r="F259" s="34">
        <f>MSCI_uus!I268</f>
        <v>4.3977418467415676E-3</v>
      </c>
      <c r="G259" s="34">
        <f>MSCI_uus!H268</f>
        <v>-1.6286959547816081E-2</v>
      </c>
      <c r="H259" s="34">
        <f>MSCI_uus!J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</row>
    <row r="260" spans="1:22" ht="15">
      <c r="A260" s="24">
        <v>42399</v>
      </c>
      <c r="B260" s="34">
        <f>'FF5'!G632</f>
        <v>0.01</v>
      </c>
      <c r="C260" s="34">
        <f>MSCI!B555</f>
        <v>-5.4278010548273303E-2</v>
      </c>
      <c r="D260" s="34">
        <f>MSCI_uus!K269</f>
        <v>-6.4539329764227132E-2</v>
      </c>
      <c r="E260" s="34">
        <f>MSCI!D555</f>
        <v>-3.706266550313897E-2</v>
      </c>
      <c r="F260" s="34">
        <f>MSCI_uus!I269</f>
        <v>-1.4312056847026839E-2</v>
      </c>
      <c r="G260" s="34">
        <f>MSCI_uus!H269</f>
        <v>-4.354683119388731E-2</v>
      </c>
      <c r="H260" s="34">
        <f>MSCI_uus!J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</row>
    <row r="261" spans="1:22" ht="15">
      <c r="A261" s="24">
        <v>42429</v>
      </c>
      <c r="B261" s="34">
        <f>'FF5'!G633</f>
        <v>0.02</v>
      </c>
      <c r="C261" s="34">
        <f>MSCI!B556</f>
        <v>-4.828413175065327E-3</v>
      </c>
      <c r="D261" s="34">
        <f>MSCI_uus!K270</f>
        <v>8.7317682863455905E-3</v>
      </c>
      <c r="E261" s="34">
        <f>MSCI!D556</f>
        <v>-1.4497776764336945E-2</v>
      </c>
      <c r="F261" s="34">
        <f>MSCI_uus!I270</f>
        <v>1.0210870722314469E-2</v>
      </c>
      <c r="G261" s="34">
        <f>MSCI_uus!H270</f>
        <v>-1.9389507506510223E-3</v>
      </c>
      <c r="H261" s="34">
        <f>MSCI_uus!J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</row>
    <row r="262" spans="1:22" ht="15">
      <c r="A262" s="24">
        <v>42459</v>
      </c>
      <c r="B262" s="34">
        <f>'FF5'!G634</f>
        <v>0.02</v>
      </c>
      <c r="C262" s="34">
        <f>MSCI!B557</f>
        <v>6.6617837636936628E-2</v>
      </c>
      <c r="D262" s="34">
        <f>MSCI_uus!K271</f>
        <v>7.8659922777270616E-2</v>
      </c>
      <c r="E262" s="34">
        <f>MSCI!D557</f>
        <v>5.0946933637959768E-2</v>
      </c>
      <c r="F262" s="34">
        <f>MSCI_uus!I271</f>
        <v>5.9073070381720209E-2</v>
      </c>
      <c r="G262" s="34">
        <f>MSCI_uus!H271</f>
        <v>6.6778876292968373E-2</v>
      </c>
      <c r="H262" s="34">
        <f>MSCI_uus!J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</row>
    <row r="263" spans="1:22" ht="15">
      <c r="A263" s="24">
        <v>42490</v>
      </c>
      <c r="B263" s="34">
        <f>'FF5'!G635</f>
        <v>0.01</v>
      </c>
      <c r="C263" s="34">
        <f>MSCI!B558</f>
        <v>3.7900773343362282E-3</v>
      </c>
      <c r="D263" s="34">
        <f>MSCI_uus!K272</f>
        <v>1.1636351167492617E-2</v>
      </c>
      <c r="E263" s="34">
        <f>MSCI!D558</f>
        <v>-7.0055568905064147E-3</v>
      </c>
      <c r="F263" s="34">
        <f>MSCI_uus!I272</f>
        <v>-4.8761929845739377E-3</v>
      </c>
      <c r="G263" s="34">
        <f>MSCI_uus!H272</f>
        <v>1.1408694481130155E-2</v>
      </c>
      <c r="H263" s="34">
        <f>MSCI_uus!J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</row>
    <row r="264" spans="1:22" ht="15">
      <c r="A264" s="24">
        <v>42520</v>
      </c>
      <c r="B264" s="34">
        <f>'FF5'!G636</f>
        <v>0.01</v>
      </c>
      <c r="C264" s="34">
        <f>MSCI!B559</f>
        <v>1.5739318366678079E-2</v>
      </c>
      <c r="D264" s="34">
        <f>MSCI_uus!K273</f>
        <v>1.5987536331182984E-2</v>
      </c>
      <c r="E264" s="34">
        <f>MSCI!D559</f>
        <v>2.3389064114364366E-2</v>
      </c>
      <c r="F264" s="34">
        <f>MSCI_uus!I273</f>
        <v>1.5439133055919069E-2</v>
      </c>
      <c r="G264" s="34">
        <f>MSCI_uus!H273</f>
        <v>1.5894895476498885E-2</v>
      </c>
      <c r="H264" s="34">
        <f>MSCI_uus!J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</row>
    <row r="265" spans="1:22" ht="15">
      <c r="A265" s="24">
        <v>42551</v>
      </c>
      <c r="B265" s="34">
        <f>'FF5'!G637</f>
        <v>0.02</v>
      </c>
      <c r="C265" s="34">
        <f>MSCI!B560</f>
        <v>8.9047864354596662E-4</v>
      </c>
      <c r="D265" s="34">
        <f>MSCI_uus!K274</f>
        <v>-5.8144522500014296E-4</v>
      </c>
      <c r="E265" s="34">
        <f>MSCI!D560</f>
        <v>2.7953176773094501E-2</v>
      </c>
      <c r="F265" s="34">
        <f>MSCI_uus!I274</f>
        <v>4.4983275170506293E-2</v>
      </c>
      <c r="G265" s="34">
        <f>MSCI_uus!H274</f>
        <v>1.0987341545913076E-2</v>
      </c>
      <c r="H265" s="34">
        <f>MSCI_uus!J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</row>
    <row r="266" spans="1:22" ht="15">
      <c r="A266" s="24">
        <v>42581</v>
      </c>
      <c r="B266" s="34">
        <f>'FF5'!G638</f>
        <v>0.02</v>
      </c>
      <c r="C266" s="34">
        <f>MSCI!B561</f>
        <v>3.6724472083523363E-2</v>
      </c>
      <c r="D266" s="34">
        <f>MSCI_uus!K275</f>
        <v>4.5639008106819229E-2</v>
      </c>
      <c r="E266" s="34">
        <f>MSCI!D561</f>
        <v>2.5857448927609328E-2</v>
      </c>
      <c r="F266" s="34">
        <f>MSCI_uus!I275</f>
        <v>1.4387068613118528E-2</v>
      </c>
      <c r="G266" s="34">
        <f>MSCI_uus!H275</f>
        <v>2.9243384512939279E-2</v>
      </c>
      <c r="H266" s="34">
        <f>MSCI_uus!J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</row>
    <row r="267" spans="1:22" ht="15">
      <c r="A267" s="24">
        <v>42612</v>
      </c>
      <c r="B267" s="34">
        <f>'FF5'!G639</f>
        <v>0.02</v>
      </c>
      <c r="C267" s="34">
        <f>MSCI!B562</f>
        <v>-1.0199528271818137E-3</v>
      </c>
      <c r="D267" s="34">
        <f>MSCI_uus!K276</f>
        <v>2.2358228763103773E-3</v>
      </c>
      <c r="E267" s="34">
        <f>MSCI!D562</f>
        <v>-1.635162239533039E-2</v>
      </c>
      <c r="F267" s="34">
        <f>MSCI_uus!I276</f>
        <v>-2.0142410737154864E-2</v>
      </c>
      <c r="G267" s="34">
        <f>MSCI_uus!H276</f>
        <v>5.0054677972506791E-3</v>
      </c>
      <c r="H267" s="34">
        <f>MSCI_uus!J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</row>
    <row r="268" spans="1:22" ht="15">
      <c r="A268" s="24">
        <v>42643</v>
      </c>
      <c r="B268" s="34">
        <f>'FF5'!G640</f>
        <v>0.02</v>
      </c>
      <c r="C268" s="34">
        <f>MSCI!B563</f>
        <v>-4.4088385610951963E-4</v>
      </c>
      <c r="D268" s="34">
        <f>MSCI_uus!K277</f>
        <v>2.5914545704816302E-3</v>
      </c>
      <c r="E268" s="34">
        <f>MSCI!D563</f>
        <v>3.2600016947472721E-3</v>
      </c>
      <c r="F268" s="34">
        <f>MSCI_uus!I277</f>
        <v>-7.2703952711063221E-3</v>
      </c>
      <c r="G268" s="34">
        <f>MSCI_uus!H277</f>
        <v>-1.9412276591472143E-3</v>
      </c>
      <c r="H268" s="34">
        <f>MSCI_uus!J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</row>
    <row r="269" spans="1:22" ht="15">
      <c r="A269" s="24">
        <v>42673</v>
      </c>
      <c r="B269" s="34">
        <f>'FF5'!G641</f>
        <v>0.02</v>
      </c>
      <c r="C269" s="34">
        <f>MSCI!B564</f>
        <v>-2.0100983720727772E-2</v>
      </c>
      <c r="D269" s="34">
        <f>MSCI_uus!K278</f>
        <v>-2.6529493793975126E-2</v>
      </c>
      <c r="E269" s="34">
        <f>MSCI!D564</f>
        <v>-2.0764571631824102E-2</v>
      </c>
      <c r="F269" s="34">
        <f>MSCI_uus!I278</f>
        <v>-2.8483556916206493E-2</v>
      </c>
      <c r="G269" s="34">
        <f>MSCI_uus!H278</f>
        <v>-1.4927865062716679E-2</v>
      </c>
      <c r="H269" s="34">
        <f>MSCI_uus!J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</row>
    <row r="270" spans="1:22" ht="15">
      <c r="A270" s="24">
        <v>42704</v>
      </c>
      <c r="B270" s="34">
        <f>'FF5'!G642</f>
        <v>0.01</v>
      </c>
      <c r="C270" s="34">
        <f>MSCI!B565</f>
        <v>3.3321685328152828E-2</v>
      </c>
      <c r="D270" s="34">
        <f>MSCI_uus!K279</f>
        <v>5.1223861808518213E-2</v>
      </c>
      <c r="E270" s="34">
        <f>MSCI!D565</f>
        <v>-7.9620049334302445E-3</v>
      </c>
      <c r="F270" s="34">
        <f>MSCI_uus!I279</f>
        <v>5.5941427735095002E-3</v>
      </c>
      <c r="G270" s="34">
        <f>MSCI_uus!H279</f>
        <v>4.7795987014510835E-2</v>
      </c>
      <c r="H270" s="34">
        <f>MSCI_uus!J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</row>
    <row r="271" spans="1:22" ht="15">
      <c r="A271" s="24">
        <v>42734</v>
      </c>
      <c r="B271" s="34">
        <f>'FF5'!G643</f>
        <v>0.03</v>
      </c>
      <c r="C271" s="34">
        <f>MSCI!B566</f>
        <v>1.7073372274028165E-2</v>
      </c>
      <c r="D271" s="34">
        <f>MSCI_uus!K280</f>
        <v>9.3969643647153125E-3</v>
      </c>
      <c r="E271" s="34">
        <f>MSCI!D566</f>
        <v>9.5235704388472175E-3</v>
      </c>
      <c r="F271" s="34">
        <f>MSCI_uus!I280</f>
        <v>2.3225978021030276E-2</v>
      </c>
      <c r="G271" s="34">
        <f>MSCI_uus!H280</f>
        <v>2.7598392374979765E-2</v>
      </c>
      <c r="H271" s="34">
        <f>MSCI_uus!J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</row>
    <row r="272" spans="1:22" ht="15">
      <c r="A272" s="24">
        <v>42765</v>
      </c>
      <c r="B272" s="34">
        <f>'FF5'!G644</f>
        <v>0.04</v>
      </c>
      <c r="C272" s="34">
        <f>MSCI!B567</f>
        <v>1.9645376348529808E-2</v>
      </c>
      <c r="D272" s="34">
        <f>MSCI_uus!K281</f>
        <v>2.4906575625959756E-2</v>
      </c>
      <c r="E272" s="34">
        <f>MSCI!D567</f>
        <v>3.2398795462057928E-2</v>
      </c>
      <c r="F272" s="34">
        <f>MSCI_uus!I281</f>
        <v>1.2850816039110926E-2</v>
      </c>
      <c r="G272" s="34">
        <f>MSCI_uus!H281</f>
        <v>4.4412154480569137E-3</v>
      </c>
      <c r="H272" s="34">
        <f>MSCI_uus!J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</row>
    <row r="273" spans="1:22" ht="15">
      <c r="A273" s="24">
        <v>42794</v>
      </c>
      <c r="B273" s="34">
        <f>'FF5'!G645</f>
        <v>0.04</v>
      </c>
      <c r="C273" s="34">
        <f>MSCI!B568</f>
        <v>3.6892705744504983E-2</v>
      </c>
      <c r="D273" s="34">
        <f>MSCI_uus!K282</f>
        <v>3.2164889671995371E-2</v>
      </c>
      <c r="E273" s="34">
        <f>MSCI!D568</f>
        <v>3.5331688778468706E-2</v>
      </c>
      <c r="F273" s="34">
        <f>MSCI_uus!I282</f>
        <v>4.4942924116121219E-2</v>
      </c>
      <c r="G273" s="34">
        <f>MSCI_uus!H282</f>
        <v>3.5949936107457392E-2</v>
      </c>
      <c r="H273" s="34">
        <f>MSCI_uus!J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</row>
    <row r="274" spans="1:22" ht="15">
      <c r="A274" s="24">
        <v>42824</v>
      </c>
      <c r="B274" s="34">
        <f>'FF5'!G646</f>
        <v>0.03</v>
      </c>
      <c r="C274" s="34">
        <f>MSCI!B569</f>
        <v>-1.7012475963784635E-4</v>
      </c>
      <c r="D274" s="34">
        <f>MSCI_uus!K283</f>
        <v>-1.2720043777718014E-3</v>
      </c>
      <c r="E274" s="34">
        <f>MSCI!D569</f>
        <v>2.0002564795122746E-2</v>
      </c>
      <c r="F274" s="34">
        <f>MSCI_uus!I283</f>
        <v>4.844880852433678E-4</v>
      </c>
      <c r="G274" s="34">
        <f>MSCI_uus!H283</f>
        <v>-7.59110685863164E-3</v>
      </c>
      <c r="H274" s="34">
        <f>MSCI_uus!J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</row>
    <row r="275" spans="1:22" ht="15">
      <c r="A275" s="24">
        <v>42855</v>
      </c>
      <c r="B275" s="34">
        <f>'FF5'!G647</f>
        <v>0.05</v>
      </c>
      <c r="C275" s="34">
        <f>MSCI!B570</f>
        <v>9.6467822290224881E-3</v>
      </c>
      <c r="D275" s="34">
        <f>MSCI_uus!K284</f>
        <v>8.9559190785822376E-3</v>
      </c>
      <c r="E275" s="34">
        <f>MSCI!D570</f>
        <v>2.4497447950711404E-2</v>
      </c>
      <c r="F275" s="34">
        <f>MSCI_uus!I284</f>
        <v>1.4093102704854223E-2</v>
      </c>
      <c r="G275" s="34">
        <f>MSCI_uus!H284</f>
        <v>-1.588203258748213E-3</v>
      </c>
      <c r="H275" s="34">
        <f>MSCI_uus!J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</row>
    <row r="276" spans="1:22" ht="15">
      <c r="A276" s="24">
        <v>42885</v>
      </c>
      <c r="B276" s="34">
        <f>'FF5'!G648</f>
        <v>0.06</v>
      </c>
      <c r="C276" s="34">
        <f>MSCI!B571</f>
        <v>1.1063442194471529E-2</v>
      </c>
      <c r="D276" s="34">
        <f>MSCI_uus!K285</f>
        <v>8.4487797237530124E-3</v>
      </c>
      <c r="E276" s="34">
        <f>MSCI!D571</f>
        <v>4.6511994118193289E-2</v>
      </c>
      <c r="F276" s="34">
        <f>MSCI_uus!I285</f>
        <v>2.0078889528494386E-2</v>
      </c>
      <c r="G276" s="34">
        <f>MSCI_uus!H285</f>
        <v>6.4464352126743045E-4</v>
      </c>
      <c r="H276" s="34">
        <f>MSCI_uus!J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</row>
    <row r="277" spans="1:22" ht="15">
      <c r="A277" s="24">
        <v>42916</v>
      </c>
      <c r="B277" s="34">
        <f>'FF5'!G649</f>
        <v>0.06</v>
      </c>
      <c r="C277" s="34">
        <f>MSCI!B572</f>
        <v>4.8112011552106093E-3</v>
      </c>
      <c r="D277" s="34">
        <f>MSCI_uus!K286</f>
        <v>1.2634945613022181E-2</v>
      </c>
      <c r="E277" s="34">
        <f>MSCI!D572</f>
        <v>2.8594881459143018E-3</v>
      </c>
      <c r="F277" s="34">
        <f>MSCI_uus!I286</f>
        <v>-4.597878050422801E-3</v>
      </c>
      <c r="G277" s="34">
        <f>MSCI_uus!H286</f>
        <v>1.8299211407273482E-2</v>
      </c>
      <c r="H277" s="34">
        <f>MSCI_uus!J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</row>
    <row r="278" spans="1:22" ht="15">
      <c r="A278" s="24">
        <v>42946</v>
      </c>
      <c r="B278" s="34">
        <f>'FF5'!G650</f>
        <v>7.0000000000000007E-2</v>
      </c>
      <c r="C278" s="34">
        <f>MSCI!B573</f>
        <v>1.9170848460120959E-2</v>
      </c>
      <c r="D278" s="34">
        <f>MSCI_uus!K287</f>
        <v>1.476185671039363E-2</v>
      </c>
      <c r="E278" s="34">
        <f>MSCI!D573</f>
        <v>3.3503571799983423E-2</v>
      </c>
      <c r="F278" s="34">
        <f>MSCI_uus!I287</f>
        <v>1.9768142271355472E-2</v>
      </c>
      <c r="G278" s="34">
        <f>MSCI_uus!H287</f>
        <v>1.3918326522300992E-2</v>
      </c>
      <c r="H278" s="34">
        <f>MSCI_uus!J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</row>
    <row r="279" spans="1:22" ht="15">
      <c r="A279" s="24">
        <v>42977</v>
      </c>
      <c r="B279" s="34">
        <f>'FF5'!G651</f>
        <v>0.09</v>
      </c>
      <c r="C279" s="34">
        <f>MSCI!B574</f>
        <v>8.486749281793049E-4</v>
      </c>
      <c r="D279" s="34">
        <f>MSCI_uus!K288</f>
        <v>-8.303260944145404E-3</v>
      </c>
      <c r="E279" s="34">
        <f>MSCI!D574</f>
        <v>1.3051091996431508E-2</v>
      </c>
      <c r="F279" s="34">
        <f>MSCI_uus!I288</f>
        <v>7.7040677730537271E-3</v>
      </c>
      <c r="G279" s="34">
        <f>MSCI_uus!H288</f>
        <v>-9.7220064442870117E-3</v>
      </c>
      <c r="H279" s="34">
        <f>MSCI_uus!J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</row>
    <row r="280" spans="1:22" ht="15">
      <c r="A280" s="24">
        <v>43008</v>
      </c>
      <c r="B280" s="34">
        <f>'FF5'!G652</f>
        <v>0.09</v>
      </c>
      <c r="C280" s="34">
        <f>MSCI!B575</f>
        <v>1.9044387932963369E-2</v>
      </c>
      <c r="D280" s="34">
        <f>MSCI_uus!K289</f>
        <v>2.6866102665352269E-2</v>
      </c>
      <c r="E280" s="34">
        <f>MSCI!D575</f>
        <v>2.7657091011877855E-2</v>
      </c>
      <c r="F280" s="34">
        <f>MSCI_uus!I289</f>
        <v>4.7676514379750914E-3</v>
      </c>
      <c r="G280" s="34">
        <f>MSCI_uus!H289</f>
        <v>2.9076085570118829E-2</v>
      </c>
      <c r="H280" s="34">
        <f>MSCI_uus!J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</row>
    <row r="281" spans="1:22" ht="15">
      <c r="A281" s="24">
        <v>43038</v>
      </c>
      <c r="B281" s="34">
        <f>'FF5'!G653</f>
        <v>0.09</v>
      </c>
      <c r="C281" s="34">
        <f>MSCI!B576</f>
        <v>2.1761902857085902E-2</v>
      </c>
      <c r="D281" s="34">
        <f>MSCI_uus!K290</f>
        <v>1.2836988024279636E-2</v>
      </c>
      <c r="E281" s="34">
        <f>MSCI!D576</f>
        <v>4.9013955282122934E-2</v>
      </c>
      <c r="F281" s="34">
        <f>MSCI_uus!I290</f>
        <v>1.894579873091538E-2</v>
      </c>
      <c r="G281" s="34">
        <f>MSCI_uus!H290</f>
        <v>1.1839247999524105E-2</v>
      </c>
      <c r="H281" s="34">
        <f>MSCI_uus!J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</row>
    <row r="282" spans="1:22" ht="15">
      <c r="A282" s="24">
        <v>43069</v>
      </c>
      <c r="B282" s="34">
        <f>'FF5'!G654</f>
        <v>0.08</v>
      </c>
      <c r="C282" s="34">
        <f>MSCI!B577</f>
        <v>2.7890569723365788E-2</v>
      </c>
      <c r="D282" s="34">
        <f>MSCI_uus!K291</f>
        <v>3.7288207493506691E-2</v>
      </c>
      <c r="E282" s="34">
        <f>MSCI!D577</f>
        <v>2.5945920671978318E-2</v>
      </c>
      <c r="F282" s="34">
        <f>MSCI_uus!I291</f>
        <v>3.065345249357811E-2</v>
      </c>
      <c r="G282" s="34">
        <f>MSCI_uus!H291</f>
        <v>2.9282424420598665E-2</v>
      </c>
      <c r="H282" s="34">
        <f>MSCI_uus!J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</row>
    <row r="283" spans="1:22" ht="15">
      <c r="A283" s="24">
        <v>43099</v>
      </c>
      <c r="B283" s="34">
        <f>'FF5'!G655</f>
        <v>0.09</v>
      </c>
      <c r="C283" s="34">
        <f>MSCI!B578</f>
        <v>9.5348350973023521E-3</v>
      </c>
      <c r="D283" s="34">
        <f>MSCI_uus!K292</f>
        <v>1.100480158826052E-2</v>
      </c>
      <c r="E283" s="34">
        <f>MSCI!D578</f>
        <v>5.7057325409948234E-4</v>
      </c>
      <c r="F283" s="34">
        <f>MSCI_uus!I292</f>
        <v>1.5061001512041861E-3</v>
      </c>
      <c r="G283" s="34">
        <f>MSCI_uus!H292</f>
        <v>1.2150928576104012E-2</v>
      </c>
      <c r="H283" s="34">
        <f>MSCI_uus!J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</row>
    <row r="284" spans="1:22" ht="15">
      <c r="A284" s="24">
        <v>43130</v>
      </c>
      <c r="B284" s="34">
        <f>'FF5'!G656</f>
        <v>0.12</v>
      </c>
      <c r="C284" s="34">
        <f>MSCI!B579</f>
        <v>5.6340142577556929E-2</v>
      </c>
      <c r="D284" s="34">
        <f>MSCI_uus!K293</f>
        <v>4.5036746116237904E-2</v>
      </c>
      <c r="E284" s="34">
        <f>MSCI!D579</f>
        <v>8.109308972986673E-2</v>
      </c>
      <c r="F284" s="34">
        <f>MSCI_uus!I293</f>
        <v>3.4772111123634833E-2</v>
      </c>
      <c r="G284" s="34">
        <f>MSCI_uus!H293</f>
        <v>3.7475528381198664E-2</v>
      </c>
      <c r="H284" s="34">
        <f>MSCI_uus!J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</row>
    <row r="285" spans="1:22" ht="15">
      <c r="A285" s="24">
        <v>43159</v>
      </c>
      <c r="B285" s="34">
        <f>'FF5'!G657</f>
        <v>0.11</v>
      </c>
      <c r="C285" s="34">
        <f>MSCI!B580</f>
        <v>-3.8719585467245965E-2</v>
      </c>
      <c r="D285" s="34">
        <f>MSCI_uus!K294</f>
        <v>-4.1572169800531661E-2</v>
      </c>
      <c r="E285" s="34">
        <f>MSCI!D580</f>
        <v>-1.5666415390493404E-2</v>
      </c>
      <c r="F285" s="34">
        <f>MSCI_uus!I294</f>
        <v>-4.2575696337509836E-2</v>
      </c>
      <c r="G285" s="34">
        <f>MSCI_uus!H294</f>
        <v>-5.0993543356525124E-2</v>
      </c>
      <c r="H285" s="34">
        <f>MSCI_uus!J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</row>
    <row r="286" spans="1:22" ht="15">
      <c r="A286" s="24">
        <v>43189</v>
      </c>
      <c r="B286" s="34">
        <f>'FF5'!G658</f>
        <v>0.11</v>
      </c>
      <c r="C286" s="34">
        <f>MSCI!B581</f>
        <v>-2.590420710671526E-2</v>
      </c>
      <c r="D286" s="34">
        <f>MSCI_uus!K295</f>
        <v>-6.2223144182561967E-3</v>
      </c>
      <c r="E286" s="34">
        <f>MSCI!D581</f>
        <v>-3.7299306308268387E-2</v>
      </c>
      <c r="F286" s="34">
        <f>MSCI_uus!I295</f>
        <v>-3.0388493688774196E-3</v>
      </c>
      <c r="G286" s="34">
        <f>MSCI_uus!H295</f>
        <v>-2.1446152339574816E-2</v>
      </c>
      <c r="H286" s="34">
        <f>MSCI_uus!J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</row>
    <row r="287" spans="1:22" ht="15">
      <c r="A287" s="24">
        <v>43220</v>
      </c>
      <c r="B287" s="34">
        <f>'FF5'!G659</f>
        <v>0.14000000000000001</v>
      </c>
      <c r="C287" s="34">
        <f>MSCI!B582</f>
        <v>2.9186315249551953E-3</v>
      </c>
      <c r="D287" s="34">
        <f>MSCI_uus!K296</f>
        <v>1.5858692309042291E-3</v>
      </c>
      <c r="E287" s="34">
        <f>MSCI!D582</f>
        <v>6.3169062676942112E-3</v>
      </c>
      <c r="F287" s="34">
        <f>MSCI_uus!I296</f>
        <v>3.7538326631490754E-4</v>
      </c>
      <c r="G287" s="34">
        <f>MSCI_uus!H296</f>
        <v>1.669524466221843E-3</v>
      </c>
      <c r="H287" s="34">
        <f>MSCI_uus!J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</row>
    <row r="288" spans="1:22" ht="15">
      <c r="A288" s="24">
        <v>43250</v>
      </c>
      <c r="B288" s="34">
        <f>'FF5'!G660</f>
        <v>0.14000000000000001</v>
      </c>
      <c r="C288" s="34">
        <f>MSCI!B583</f>
        <v>2.1978156931147463E-2</v>
      </c>
      <c r="D288" s="34">
        <f>MSCI_uus!K297</f>
        <v>1.7476881309917577E-2</v>
      </c>
      <c r="E288" s="34">
        <f>MSCI!D583</f>
        <v>3.3069066680874171E-2</v>
      </c>
      <c r="F288" s="34">
        <f>MSCI_uus!I297</f>
        <v>1.0338678786496093E-2</v>
      </c>
      <c r="G288" s="34">
        <f>MSCI_uus!H297</f>
        <v>3.8318004101062951E-3</v>
      </c>
      <c r="H288" s="34">
        <f>MSCI_uus!J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</row>
    <row r="289" spans="1:22" ht="15">
      <c r="A289" s="24">
        <v>43281</v>
      </c>
      <c r="B289" s="34">
        <f>'FF5'!G661</f>
        <v>0.14000000000000001</v>
      </c>
      <c r="C289" s="34">
        <f>MSCI!B584</f>
        <v>5.4683423794015251E-3</v>
      </c>
      <c r="D289" s="34">
        <f>MSCI_uus!K298</f>
        <v>1.0106438900953113E-2</v>
      </c>
      <c r="E289" s="34">
        <f>MSCI!D584</f>
        <v>-1.8557667553599222E-3</v>
      </c>
      <c r="F289" s="34">
        <f>MSCI_uus!I298</f>
        <v>1.6139671145286801E-2</v>
      </c>
      <c r="G289" s="34">
        <f>MSCI_uus!H298</f>
        <v>5.0078406812411359E-3</v>
      </c>
      <c r="H289" s="34">
        <f>MSCI_uus!J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</row>
    <row r="290" spans="1:22" ht="15">
      <c r="A290" s="24">
        <v>43311</v>
      </c>
      <c r="B290" s="34">
        <f>'FF5'!G662</f>
        <v>0.16</v>
      </c>
      <c r="C290" s="34">
        <f>MSCI!B585</f>
        <v>3.4731954053121461E-2</v>
      </c>
      <c r="D290" s="34">
        <f>MSCI_uus!K299</f>
        <v>2.9754860220707523E-2</v>
      </c>
      <c r="E290" s="34">
        <f>MSCI!D585</f>
        <v>1.7601652039930027E-2</v>
      </c>
      <c r="F290" s="34">
        <f>MSCI_uus!I299</f>
        <v>3.3234501190079313E-2</v>
      </c>
      <c r="G290" s="34">
        <f>MSCI_uus!H299</f>
        <v>4.2283287884313805E-2</v>
      </c>
      <c r="H290" s="34">
        <f>MSCI_uus!J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</row>
    <row r="291" spans="1:22" ht="15">
      <c r="A291" s="24">
        <v>43342</v>
      </c>
      <c r="B291" s="34">
        <f>'FF5'!G663</f>
        <v>0.16</v>
      </c>
      <c r="C291" s="34">
        <f>MSCI!B586</f>
        <v>3.0854094051502301E-2</v>
      </c>
      <c r="D291" s="34">
        <f>MSCI_uus!K300</f>
        <v>2.3361265312559523E-2</v>
      </c>
      <c r="E291" s="34">
        <f>MSCI!D586</f>
        <v>5.7159746606155526E-2</v>
      </c>
      <c r="F291" s="34">
        <f>MSCI_uus!I300</f>
        <v>3.0178854426081016E-2</v>
      </c>
      <c r="G291" s="34">
        <f>MSCI_uus!H300</f>
        <v>1.269341379254421E-2</v>
      </c>
      <c r="H291" s="34">
        <f>MSCI_uus!J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</row>
    <row r="292" spans="1:22" ht="15">
      <c r="A292" s="24">
        <v>43373</v>
      </c>
      <c r="B292" s="34">
        <f>'FF5'!G664</f>
        <v>0.15</v>
      </c>
      <c r="C292" s="34">
        <f>MSCI!B587</f>
        <v>3.1748257713157813E-3</v>
      </c>
      <c r="D292" s="34">
        <f>MSCI_uus!K301</f>
        <v>-3.175873578093764E-4</v>
      </c>
      <c r="E292" s="34">
        <f>MSCI!D587</f>
        <v>8.8494780436261244E-3</v>
      </c>
      <c r="F292" s="34">
        <f>MSCI_uus!I301</f>
        <v>1.1867349405533776E-2</v>
      </c>
      <c r="G292" s="34">
        <f>MSCI_uus!H301</f>
        <v>3.6590347150632051E-3</v>
      </c>
      <c r="H292" s="34">
        <f>MSCI_uus!J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</row>
    <row r="293" spans="1:22" ht="15">
      <c r="A293" s="24">
        <v>43403</v>
      </c>
      <c r="B293" s="34">
        <f>'FF5'!G665</f>
        <v>0.19</v>
      </c>
      <c r="C293" s="34">
        <f>MSCI!B588</f>
        <v>-7.0468916070688725E-2</v>
      </c>
      <c r="D293" s="34">
        <f>MSCI_uus!K302</f>
        <v>-7.7568739476044327E-2</v>
      </c>
      <c r="E293" s="34">
        <f>MSCI!D588</f>
        <v>-9.9108803396804057E-2</v>
      </c>
      <c r="F293" s="34">
        <f>MSCI_uus!I302</f>
        <v>-4.0578915361727148E-2</v>
      </c>
      <c r="G293" s="34">
        <f>MSCI_uus!H302</f>
        <v>-4.4176976945938203E-2</v>
      </c>
      <c r="H293" s="34">
        <f>MSCI_uus!J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</row>
    <row r="294" spans="1:22" ht="15">
      <c r="A294" s="24">
        <v>43434</v>
      </c>
      <c r="B294" s="34">
        <f>'FF5'!G666</f>
        <v>0.18</v>
      </c>
      <c r="C294" s="34">
        <f>MSCI!B589</f>
        <v>1.7011116451417729E-2</v>
      </c>
      <c r="D294" s="34">
        <f>MSCI_uus!K303</f>
        <v>2.6070304413623627E-2</v>
      </c>
      <c r="E294" s="34">
        <f>MSCI!D589</f>
        <v>1.2215435391852436E-2</v>
      </c>
      <c r="F294" s="34">
        <f>MSCI_uus!I303</f>
        <v>3.6593406282452924E-2</v>
      </c>
      <c r="G294" s="34">
        <f>MSCI_uus!H303</f>
        <v>2.9039402609825238E-2</v>
      </c>
      <c r="H294" s="34">
        <f>MSCI_uus!J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</row>
    <row r="295" spans="1:22" ht="15">
      <c r="A295" s="24">
        <v>43464</v>
      </c>
      <c r="B295" s="34">
        <f>'FF5'!G667</f>
        <v>0.2</v>
      </c>
      <c r="C295" s="34">
        <f>MSCI!B590</f>
        <v>-9.1581524539531167E-2</v>
      </c>
      <c r="D295" s="34">
        <f>MSCI_uus!K304</f>
        <v>-9.9882296619717384E-2</v>
      </c>
      <c r="E295" s="34">
        <f>MSCI!D590</f>
        <v>-7.783006554812244E-2</v>
      </c>
      <c r="F295" s="34">
        <f>MSCI_uus!I304</f>
        <v>-7.1695115592814079E-2</v>
      </c>
      <c r="G295" s="34">
        <f>MSCI_uus!H304</f>
        <v>-9.2710319369027461E-2</v>
      </c>
      <c r="H295" s="34">
        <f>MSCI_uus!J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</row>
    <row r="296" spans="1:22" ht="15">
      <c r="A296" s="24">
        <v>43495</v>
      </c>
      <c r="B296" s="34">
        <f>'FF5'!G668</f>
        <v>0.21</v>
      </c>
      <c r="C296" s="34">
        <f>MSCI!B591</f>
        <v>8.0805033831861106E-2</v>
      </c>
      <c r="D296" s="34">
        <f>MSCI_uus!K305</f>
        <v>0.10198026136890766</v>
      </c>
      <c r="E296" s="34">
        <f>MSCI!D591</f>
        <v>6.5156564928958716E-2</v>
      </c>
      <c r="F296" s="34">
        <f>MSCI_uus!I305</f>
        <v>5.7250819696234558E-2</v>
      </c>
      <c r="G296" s="34">
        <f>MSCI_uus!H305</f>
        <v>7.1222079572818231E-2</v>
      </c>
      <c r="H296" s="34">
        <f>MSCI_uus!J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</row>
    <row r="297" spans="1:22" ht="15">
      <c r="A297" s="24">
        <v>43524</v>
      </c>
      <c r="B297" s="34">
        <f>'FF5'!G669</f>
        <v>0.18</v>
      </c>
      <c r="C297" s="34">
        <f>MSCI!B592</f>
        <v>3.1172813747619932E-2</v>
      </c>
      <c r="D297" s="34">
        <f>MSCI_uus!K306</f>
        <v>3.9861015350001909E-2</v>
      </c>
      <c r="E297" s="34">
        <f>MSCI!D592</f>
        <v>3.3979309239196898E-2</v>
      </c>
      <c r="F297" s="34">
        <f>MSCI_uus!I306</f>
        <v>3.7161993024303591E-2</v>
      </c>
      <c r="G297" s="34">
        <f>MSCI_uus!H306</f>
        <v>3.0616844630902071E-2</v>
      </c>
      <c r="H297" s="34">
        <f>MSCI_uus!J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</row>
    <row r="298" spans="1:22" ht="15">
      <c r="A298" s="24">
        <v>43554</v>
      </c>
      <c r="B298" s="34">
        <f>'FF5'!G670</f>
        <v>0.19</v>
      </c>
      <c r="C298" s="34">
        <f>MSCI!B593</f>
        <v>1.6968063901559249E-2</v>
      </c>
      <c r="D298" s="34">
        <f>MSCI_uus!K307</f>
        <v>6.118382367054016E-3</v>
      </c>
      <c r="E298" s="34">
        <f>MSCI!D593</f>
        <v>2.0210990690014086E-2</v>
      </c>
      <c r="F298" s="34">
        <f>MSCI_uus!I307</f>
        <v>2.6015366255916605E-2</v>
      </c>
      <c r="G298" s="34">
        <f>MSCI_uus!H307</f>
        <v>7.39269085153054E-3</v>
      </c>
      <c r="H298" s="34">
        <f>MSCI_uus!J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</row>
    <row r="299" spans="1:22" ht="15">
      <c r="A299" s="24">
        <v>43585</v>
      </c>
      <c r="B299" s="34">
        <f>'FF5'!G671</f>
        <v>0.21</v>
      </c>
      <c r="C299" s="34">
        <f>MSCI!B594</f>
        <v>3.892711405659588E-2</v>
      </c>
      <c r="D299" s="34">
        <f>MSCI_uus!K308</f>
        <v>3.7504194736353795E-2</v>
      </c>
      <c r="E299" s="34">
        <f>MSCI!D594</f>
        <v>2.1779328583694246E-2</v>
      </c>
      <c r="F299" s="34">
        <f>MSCI_uus!I308</f>
        <v>2.15266233834123E-2</v>
      </c>
      <c r="G299" s="34">
        <f>MSCI_uus!H308</f>
        <v>3.1586649070031628E-2</v>
      </c>
      <c r="H299" s="34">
        <f>MSCI_uus!J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</row>
    <row r="300" spans="1:22" ht="15">
      <c r="A300" s="24">
        <v>43615</v>
      </c>
      <c r="B300" s="34">
        <f>'FF5'!G672</f>
        <v>0.21</v>
      </c>
      <c r="C300" s="34">
        <f>MSCI!B595</f>
        <v>-6.5396039974361386E-2</v>
      </c>
      <c r="D300" s="34">
        <f>MSCI_uus!K309</f>
        <v>-6.8384647658719405E-2</v>
      </c>
      <c r="E300" s="34">
        <f>MSCI!D595</f>
        <v>-2.4657072927253165E-2</v>
      </c>
      <c r="F300" s="34">
        <f>MSCI_uus!I309</f>
        <v>-1.6664449175093164E-2</v>
      </c>
      <c r="G300" s="34">
        <f>MSCI_uus!H309</f>
        <v>-6.5996675280947631E-2</v>
      </c>
      <c r="H300" s="34">
        <f>MSCI_uus!J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</row>
    <row r="301" spans="1:22" ht="15">
      <c r="A301" s="24">
        <v>43646</v>
      </c>
      <c r="B301" s="34">
        <f>'FF5'!G673</f>
        <v>0.18</v>
      </c>
      <c r="C301" s="34">
        <f>MSCI!B596</f>
        <v>6.8682638291643006E-2</v>
      </c>
      <c r="D301" s="34">
        <f>MSCI_uus!K310</f>
        <v>7.5413062805642125E-2</v>
      </c>
      <c r="E301" s="34">
        <f>MSCI!D596</f>
        <v>6.1083954831241849E-2</v>
      </c>
      <c r="F301" s="34">
        <f>MSCI_uus!I310</f>
        <v>4.9724317559111025E-2</v>
      </c>
      <c r="G301" s="34">
        <f>MSCI_uus!H310</f>
        <v>6.7727407110704324E-2</v>
      </c>
      <c r="H301" s="34">
        <f>MSCI_uus!J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</row>
    <row r="302" spans="1:22" ht="15">
      <c r="A302" s="24">
        <v>43676</v>
      </c>
      <c r="B302" s="34">
        <f>'FF5'!G674</f>
        <v>0.19</v>
      </c>
      <c r="C302" s="34">
        <f>MSCI!B597</f>
        <v>1.4242770261087223E-2</v>
      </c>
      <c r="D302" s="34">
        <f>MSCI_uus!K311</f>
        <v>1.0796507277339771E-2</v>
      </c>
      <c r="E302" s="34">
        <f>MSCI!D597</f>
        <v>1.6915371620247477E-2</v>
      </c>
      <c r="F302" s="34">
        <f>MSCI_uus!I311</f>
        <v>1.6067263384635141E-2</v>
      </c>
      <c r="G302" s="34">
        <f>MSCI_uus!H311</f>
        <v>9.6208275229132528E-3</v>
      </c>
      <c r="H302" s="34">
        <f>MSCI_uus!J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</row>
    <row r="303" spans="1:22" ht="15">
      <c r="A303" s="24">
        <v>43707</v>
      </c>
      <c r="B303" s="34">
        <f>'FF5'!G675</f>
        <v>0.16</v>
      </c>
      <c r="C303" s="34">
        <f>MSCI!B598</f>
        <v>-1.9570954867046186E-2</v>
      </c>
      <c r="D303" s="34">
        <f>MSCI_uus!K312</f>
        <v>-3.3485383312026495E-2</v>
      </c>
      <c r="E303" s="34">
        <f>MSCI!D598</f>
        <v>1.6586003226537471E-3</v>
      </c>
      <c r="F303" s="34">
        <f>MSCI_uus!I312</f>
        <v>1.6074220989434371E-2</v>
      </c>
      <c r="G303" s="34">
        <f>MSCI_uus!H312</f>
        <v>-2.6861208610626536E-2</v>
      </c>
      <c r="H303" s="34">
        <f>MSCI_uus!J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</row>
    <row r="304" spans="1:22" ht="15">
      <c r="A304" s="24">
        <v>43738</v>
      </c>
      <c r="B304" s="34">
        <f>'FF5'!G676</f>
        <v>0.18</v>
      </c>
      <c r="C304" s="34">
        <f>MSCI!B599</f>
        <v>1.6255566170026547E-2</v>
      </c>
      <c r="D304" s="34">
        <f>MSCI_uus!K313</f>
        <v>2.5595812448231989E-2</v>
      </c>
      <c r="E304" s="34">
        <f>MSCI!D599</f>
        <v>-1.3301975805669497E-2</v>
      </c>
      <c r="F304" s="34">
        <f>MSCI_uus!I313</f>
        <v>8.4297719087634265E-3</v>
      </c>
      <c r="G304" s="34">
        <f>MSCI_uus!H313</f>
        <v>3.4457288053928142E-2</v>
      </c>
      <c r="H304" s="34">
        <f>MSCI_uus!J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</row>
    <row r="305" spans="1:22" ht="15">
      <c r="A305" s="24">
        <v>43768</v>
      </c>
      <c r="B305" s="34">
        <f>'FF5'!G677</f>
        <v>0.16</v>
      </c>
      <c r="C305" s="34">
        <f>MSCI!B600</f>
        <v>2.0569992795401726E-2</v>
      </c>
      <c r="D305" s="34">
        <f>MSCI_uus!K314</f>
        <v>1.3025939478712703E-2</v>
      </c>
      <c r="E305" s="34">
        <f>MSCI!D600</f>
        <v>5.0981274874906113E-3</v>
      </c>
      <c r="F305" s="34">
        <f>MSCI_uus!I314</f>
        <v>-2.0285183007110593E-3</v>
      </c>
      <c r="G305" s="34">
        <f>MSCI_uus!H314</f>
        <v>1.3770034383891242E-2</v>
      </c>
      <c r="H305" s="34">
        <f>MSCI_uus!J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</row>
    <row r="306" spans="1:22" ht="15">
      <c r="A306" s="24">
        <v>43799</v>
      </c>
      <c r="B306" s="34">
        <f>'FF5'!G678</f>
        <v>0.12</v>
      </c>
      <c r="C306" s="34">
        <f>MSCI!B601</f>
        <v>3.5388245515854067E-2</v>
      </c>
      <c r="D306" s="34">
        <f>MSCI_uus!K315</f>
        <v>3.7165799574261645E-2</v>
      </c>
      <c r="E306" s="34">
        <f>MSCI!D601</f>
        <v>3.2351002354940706E-2</v>
      </c>
      <c r="F306" s="34">
        <f>MSCI_uus!I315</f>
        <v>1.2615737703353646E-2</v>
      </c>
      <c r="G306" s="34">
        <f>MSCI_uus!H315</f>
        <v>2.9028710130086784E-2</v>
      </c>
      <c r="H306" s="34">
        <f>MSCI_uus!J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</row>
    <row r="307" spans="1:22" ht="15">
      <c r="A307" s="24">
        <v>43829</v>
      </c>
      <c r="B307" s="34">
        <f>'FF5'!G679</f>
        <v>0.14000000000000001</v>
      </c>
      <c r="C307" s="34">
        <f>MSCI!B602</f>
        <v>2.7723066644396166E-2</v>
      </c>
      <c r="D307" s="34">
        <f>MSCI_uus!K316</f>
        <v>2.4769995166134408E-2</v>
      </c>
      <c r="E307" s="34">
        <f>MSCI!D602</f>
        <v>1.6824593407826161E-2</v>
      </c>
      <c r="F307" s="34">
        <f>MSCI_uus!I316</f>
        <v>1.8244916326419929E-2</v>
      </c>
      <c r="G307" s="34">
        <f>MSCI_uus!H316</f>
        <v>2.7222066606713766E-2</v>
      </c>
      <c r="H307" s="34">
        <f>MSCI_uus!J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</row>
    <row r="308" spans="1:22" ht="15">
      <c r="A308" s="24">
        <v>43860</v>
      </c>
      <c r="B308" s="34">
        <f>'FF5'!G680</f>
        <v>0.13</v>
      </c>
      <c r="C308" s="34">
        <f>MSCI!B603</f>
        <v>7.4337987231531955E-4</v>
      </c>
      <c r="D308" s="34">
        <f>MSCI_uus!K317</f>
        <v>-1.185674472698478E-2</v>
      </c>
      <c r="E308" s="34">
        <f>MSCI!D603</f>
        <v>3.5693828076938106E-2</v>
      </c>
      <c r="F308" s="34">
        <f>MSCI_uus!I317</f>
        <v>2.2925049341610521E-2</v>
      </c>
      <c r="G308" s="34">
        <f>MSCI_uus!H317</f>
        <v>-2.5534990286882948E-2</v>
      </c>
      <c r="H308" s="34">
        <f>MSCI_uus!J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</row>
    <row r="309" spans="1:22" ht="15">
      <c r="A309" s="24">
        <v>43890</v>
      </c>
      <c r="B309" s="34">
        <f>'FF5'!G681</f>
        <v>0.12</v>
      </c>
      <c r="C309" s="34">
        <f>MSCI!B604</f>
        <v>-8.3280173679410208E-2</v>
      </c>
      <c r="D309" s="34">
        <f>MSCI_uus!K318</f>
        <v>-8.7045087275160291E-2</v>
      </c>
      <c r="E309" s="34">
        <f>MSCI!D604</f>
        <v>-7.4895126083262098E-2</v>
      </c>
      <c r="F309" s="34">
        <f>MSCI_uus!I318</f>
        <v>-8.1556393477479019E-2</v>
      </c>
      <c r="G309" s="34">
        <f>MSCI_uus!H318</f>
        <v>-9.7747050209557138E-2</v>
      </c>
      <c r="H309" s="34">
        <f>MSCI_uus!J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</row>
    <row r="310" spans="1:22" ht="15">
      <c r="A310" s="24">
        <v>43920</v>
      </c>
      <c r="B310" s="34">
        <f>'FF5'!G682</f>
        <v>0.13</v>
      </c>
      <c r="C310" s="34">
        <f>MSCI!B605</f>
        <v>-0.12843970060675858</v>
      </c>
      <c r="D310" s="34">
        <f>MSCI_uus!K319</f>
        <v>-0.18235695476863154</v>
      </c>
      <c r="E310" s="34">
        <f>MSCI!D605</f>
        <v>-0.11525398267001885</v>
      </c>
      <c r="F310" s="34">
        <f>MSCI_uus!I319</f>
        <v>-0.11969175678437999</v>
      </c>
      <c r="G310" s="34">
        <f>MSCI_uus!H319</f>
        <v>-0.15741202807639396</v>
      </c>
      <c r="H310" s="34">
        <f>MSCI_uus!J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</row>
    <row r="311" spans="1:22" ht="15">
      <c r="A311" s="24">
        <v>43951</v>
      </c>
      <c r="B311" s="34">
        <f>'FF5'!G683</f>
        <v>0</v>
      </c>
      <c r="C311" s="34">
        <f>MSCI!B606</f>
        <v>0.13021867009232202</v>
      </c>
      <c r="D311" s="34">
        <f>MSCI_uus!K320</f>
        <v>0.13787135096374614</v>
      </c>
      <c r="E311" s="34">
        <f>MSCI!D606</f>
        <v>0.11626589072755933</v>
      </c>
      <c r="F311" s="34">
        <f>MSCI_uus!I320</f>
        <v>9.2588188886060241E-2</v>
      </c>
      <c r="G311" s="34">
        <f>MSCI_uus!H320</f>
        <v>0.10551107445610215</v>
      </c>
      <c r="H311" s="34">
        <f>MSCI_uus!J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</row>
    <row r="312" spans="1:22" ht="15">
      <c r="A312" s="24">
        <v>43981</v>
      </c>
      <c r="B312" s="34">
        <f>'FF5'!G684</f>
        <v>0.01</v>
      </c>
      <c r="C312" s="34">
        <f>MSCI!B607</f>
        <v>4.9728957470907664E-2</v>
      </c>
      <c r="D312" s="34">
        <f>MSCI_uus!K321</f>
        <v>6.5936364180782109E-2</v>
      </c>
      <c r="E312" s="34">
        <f>MSCI!D607</f>
        <v>5.8531869740607867E-2</v>
      </c>
      <c r="F312" s="34">
        <f>MSCI_uus!I321</f>
        <v>4.2963808899518091E-2</v>
      </c>
      <c r="G312" s="34">
        <f>MSCI_uus!H321</f>
        <v>2.7390092902508656E-2</v>
      </c>
      <c r="H312" s="34">
        <f>MSCI_uus!J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</row>
    <row r="313" spans="1:22" ht="15">
      <c r="A313" s="24">
        <v>44012</v>
      </c>
      <c r="B313" s="34">
        <f>'FF5'!G685</f>
        <v>0.01</v>
      </c>
      <c r="C313" s="34">
        <f>MSCI!B608</f>
        <v>2.1342172737760956E-2</v>
      </c>
      <c r="D313" s="34">
        <f>MSCI_uus!K322</f>
        <v>1.6004847177348958E-2</v>
      </c>
      <c r="E313" s="34">
        <f>MSCI!D608</f>
        <v>4.2791770109258165E-2</v>
      </c>
      <c r="F313" s="34">
        <f>MSCI_uus!I322</f>
        <v>-1.1239403216659309E-2</v>
      </c>
      <c r="G313" s="34">
        <f>MSCI_uus!H322</f>
        <v>-7.8583403185247275E-3</v>
      </c>
      <c r="H313" s="34">
        <f>MSCI_uus!J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</row>
    <row r="314" spans="1:22" ht="15">
      <c r="A314" s="24">
        <v>44042</v>
      </c>
      <c r="B314" s="34">
        <f>'FF5'!G686</f>
        <v>0.01</v>
      </c>
      <c r="C314" s="34">
        <f>MSCI!B609</f>
        <v>5.8124964564085335E-2</v>
      </c>
      <c r="D314" s="34">
        <f>MSCI_uus!K323</f>
        <v>5.1563660431194341E-2</v>
      </c>
      <c r="E314" s="34">
        <f>MSCI!D609</f>
        <v>6.7950411095737628E-2</v>
      </c>
      <c r="F314" s="34">
        <f>MSCI_uus!I323</f>
        <v>4.4708856107801814E-2</v>
      </c>
      <c r="G314" s="34">
        <f>MSCI_uus!H323</f>
        <v>3.7128500099467832E-2</v>
      </c>
      <c r="H314" s="34">
        <f>MSCI_uus!J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</row>
    <row r="315" spans="1:22" ht="15">
      <c r="A315" s="24">
        <v>44073</v>
      </c>
      <c r="B315" s="34">
        <f>'FF5'!G687</f>
        <v>0.01</v>
      </c>
      <c r="C315" s="34">
        <f>MSCI!B610</f>
        <v>7.3337311365801128E-2</v>
      </c>
      <c r="D315" s="34">
        <f>MSCI_uus!K324</f>
        <v>4.504603625461228E-2</v>
      </c>
      <c r="E315" s="34">
        <f>MSCI!D610</f>
        <v>9.5517527430258875E-2</v>
      </c>
      <c r="F315" s="34">
        <f>MSCI_uus!I324</f>
        <v>2.823325292041497E-2</v>
      </c>
      <c r="G315" s="34">
        <f>MSCI_uus!H324</f>
        <v>3.8842297076970532E-2</v>
      </c>
      <c r="H315" s="34">
        <f>MSCI_uus!J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</row>
    <row r="316" spans="1:22" ht="15">
      <c r="A316" s="24">
        <v>44104</v>
      </c>
      <c r="B316" s="34">
        <f>'FF5'!G688</f>
        <v>0.01</v>
      </c>
      <c r="C316" s="34">
        <f>MSCI!B611</f>
        <v>-3.8505086561192781E-2</v>
      </c>
      <c r="D316" s="34">
        <f>MSCI_uus!K325</f>
        <v>-2.03333095933338E-2</v>
      </c>
      <c r="E316" s="34">
        <f>MSCI!D611</f>
        <v>-3.9317742713214976E-2</v>
      </c>
      <c r="F316" s="34">
        <f>MSCI_uus!I325</f>
        <v>-1.677900440105037E-2</v>
      </c>
      <c r="G316" s="34">
        <f>MSCI_uus!H325</f>
        <v>-2.2823790082678538E-2</v>
      </c>
      <c r="H316" s="34">
        <f>MSCI_uus!J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</row>
    <row r="317" spans="1:22" ht="15">
      <c r="A317" s="24">
        <v>44134</v>
      </c>
      <c r="B317" s="34">
        <f>'FF5'!G689</f>
        <v>0.01</v>
      </c>
      <c r="C317" s="34">
        <f>MSCI!B612</f>
        <v>-2.704011315716226E-2</v>
      </c>
      <c r="D317" s="34">
        <f>MSCI_uus!K326</f>
        <v>-2.7166998813122341E-3</v>
      </c>
      <c r="E317" s="34">
        <f>MSCI!D612</f>
        <v>-4.2177203940244157E-2</v>
      </c>
      <c r="F317" s="34">
        <f>MSCI_uus!I326</f>
        <v>-3.465729432369849E-2</v>
      </c>
      <c r="G317" s="34">
        <f>MSCI_uus!H326</f>
        <v>-2.3121272667256807E-2</v>
      </c>
      <c r="H317" s="34">
        <f>MSCI_uus!J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</row>
    <row r="318" spans="1:22" ht="15">
      <c r="A318" s="24">
        <v>44165</v>
      </c>
      <c r="B318" s="34">
        <f>'FF5'!G690</f>
        <v>0.01</v>
      </c>
      <c r="C318" s="34">
        <f>MSCI!B613</f>
        <v>0.11386365588355662</v>
      </c>
      <c r="D318" s="34">
        <f>MSCI_uus!K327</f>
        <v>0.14316581990827756</v>
      </c>
      <c r="E318" s="34">
        <f>MSCI!D613</f>
        <v>0.10213065537559762</v>
      </c>
      <c r="F318" s="34">
        <f>MSCI_uus!I327</f>
        <v>8.1605268092630023E-2</v>
      </c>
      <c r="G318" s="34">
        <f>MSCI_uus!H327</f>
        <v>0.12939180395593694</v>
      </c>
      <c r="H318" s="34">
        <f>MSCI_uus!J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</row>
    <row r="319" spans="1:22" ht="15">
      <c r="A319" s="24">
        <v>44195</v>
      </c>
      <c r="B319" s="34">
        <f>'FF5'!G691</f>
        <v>0.01</v>
      </c>
      <c r="C319" s="34">
        <f>MSCI!B614</f>
        <v>3.9800131877128608E-2</v>
      </c>
      <c r="D319" s="34">
        <f>MSCI_uus!K328</f>
        <v>4.3800983259088606E-2</v>
      </c>
      <c r="E319" s="34">
        <f>MSCI!D614</f>
        <v>3.3998323326746016E-2</v>
      </c>
      <c r="F319" s="34">
        <f>MSCI_uus!I328</f>
        <v>2.2686948925094392E-2</v>
      </c>
      <c r="G319" s="34">
        <f>MSCI_uus!H328</f>
        <v>3.1788940632945378E-2</v>
      </c>
      <c r="H319" s="34">
        <f>MSCI_uus!J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</row>
    <row r="320" spans="1:22" ht="15">
      <c r="A320" s="24">
        <v>44226</v>
      </c>
      <c r="B320" s="34">
        <f>'FF5'!G692</f>
        <v>0.01</v>
      </c>
      <c r="C320" s="34">
        <f>MSCI!B615</f>
        <v>-1.0256215917350486E-2</v>
      </c>
      <c r="D320" s="34">
        <f>MSCI_uus!K329</f>
        <v>-9.403385378104194E-3</v>
      </c>
      <c r="E320" s="34">
        <f>MSCI!D615</f>
        <v>1.6679262517001581E-2</v>
      </c>
      <c r="F320" s="34">
        <f>MSCI_uus!I329</f>
        <v>-2.7097717345357177E-2</v>
      </c>
      <c r="G320" s="34">
        <f>MSCI_uus!H329</f>
        <v>-1.2342668377112181E-2</v>
      </c>
      <c r="H320" s="34">
        <f>MSCI_uus!J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</row>
    <row r="321" spans="1:22" ht="15">
      <c r="A321" s="24">
        <v>44255</v>
      </c>
      <c r="B321" s="34">
        <f>'FF5'!G693</f>
        <v>0</v>
      </c>
      <c r="C321" s="34">
        <f>MSCI!B616</f>
        <v>2.4689123745318176E-2</v>
      </c>
      <c r="D321" s="34">
        <f>MSCI_uus!K330</f>
        <v>5.2740138330832881E-2</v>
      </c>
      <c r="E321" s="34">
        <f>MSCI!D616</f>
        <v>-6.3710716725233763E-3</v>
      </c>
      <c r="F321" s="34">
        <f>MSCI_uus!I330</f>
        <v>-4.1819416157500705E-3</v>
      </c>
      <c r="G321" s="34">
        <f>MSCI_uus!H330</f>
        <v>4.5363817254164815E-2</v>
      </c>
      <c r="H321" s="34">
        <f>MSCI_uus!J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</row>
    <row r="322" spans="1:22" ht="15">
      <c r="A322" s="24">
        <v>44285</v>
      </c>
      <c r="B322" s="34">
        <f>'FF5'!G694</f>
        <v>0</v>
      </c>
      <c r="C322" s="34">
        <f>MSCI!B617</f>
        <v>3.630012591628029E-2</v>
      </c>
      <c r="D322" s="34">
        <f>MSCI_uus!K331</f>
        <v>3.6927963282165868E-2</v>
      </c>
      <c r="E322" s="34">
        <f>MSCI!D617</f>
        <v>-1.2738619832343478E-2</v>
      </c>
      <c r="F322" s="34">
        <f>MSCI_uus!I331</f>
        <v>5.4648087044258303E-2</v>
      </c>
      <c r="G322" s="34">
        <f>MSCI_uus!H331</f>
        <v>6.7380873224200888E-2</v>
      </c>
      <c r="H322" s="34">
        <f>MSCI_uus!J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</row>
    <row r="323" spans="1:22" ht="15">
      <c r="A323" s="24">
        <v>44316</v>
      </c>
      <c r="B323" s="34">
        <f>'FF5'!G695</f>
        <v>0</v>
      </c>
      <c r="C323" s="34">
        <f>MSCI!B618</f>
        <v>5.3513571844732155E-2</v>
      </c>
      <c r="D323" s="34">
        <f>MSCI_uus!K332</f>
        <v>4.9410577006331821E-2</v>
      </c>
      <c r="E323" s="34">
        <f>MSCI!D618</f>
        <v>7.0952131179405686E-2</v>
      </c>
      <c r="F323" s="34">
        <f>MSCI_uus!I332</f>
        <v>4.0282266752854949E-2</v>
      </c>
      <c r="G323" s="34">
        <f>MSCI_uus!H332</f>
        <v>3.6245015299277289E-2</v>
      </c>
      <c r="H323" s="34">
        <f>MSCI_uus!J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</row>
    <row r="324" spans="1:22" ht="15">
      <c r="A324" s="24">
        <v>44346</v>
      </c>
      <c r="B324" s="34">
        <f>'FF5'!G696</f>
        <v>0</v>
      </c>
      <c r="C324" s="34">
        <f>MSCI!B619</f>
        <v>3.3721070239549622E-3</v>
      </c>
      <c r="D324" s="34">
        <f>MSCI_uus!K333</f>
        <v>1.5115979683074673E-2</v>
      </c>
      <c r="E324" s="34">
        <f>MSCI!D619</f>
        <v>-1.684925272944926E-2</v>
      </c>
      <c r="F324" s="34">
        <f>MSCI_uus!I333</f>
        <v>7.893619445106222E-3</v>
      </c>
      <c r="G324" s="34">
        <f>MSCI_uus!H333</f>
        <v>2.5433279139794294E-2</v>
      </c>
      <c r="H324" s="34">
        <f>MSCI_uus!J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</row>
    <row r="325" spans="1:22" ht="15">
      <c r="A325" s="24">
        <v>44377</v>
      </c>
      <c r="B325" s="34">
        <f>'FF5'!G697</f>
        <v>0</v>
      </c>
      <c r="C325" s="34">
        <f>MSCI!B620</f>
        <v>2.6711467172390035E-2</v>
      </c>
      <c r="D325" s="34">
        <f>MSCI_uus!K334</f>
        <v>1.6688840825662597E-2</v>
      </c>
      <c r="E325" s="34">
        <f>MSCI!D620</f>
        <v>1.8423746717462386E-2</v>
      </c>
      <c r="F325" s="34">
        <f>MSCI_uus!I334</f>
        <v>1.7790573893457892E-2</v>
      </c>
      <c r="G325" s="34">
        <f>MSCI_uus!H334</f>
        <v>-9.9363882156326879E-3</v>
      </c>
      <c r="H325" s="34">
        <f>MSCI_uus!J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</row>
    <row r="326" spans="1:22" ht="15">
      <c r="A326" s="24">
        <v>44407</v>
      </c>
      <c r="B326" s="34">
        <f>'FF5'!G698</f>
        <v>0</v>
      </c>
      <c r="C326" s="34">
        <f>MSCI!B621</f>
        <v>2.2666703634636853E-2</v>
      </c>
      <c r="D326" s="34">
        <f>MSCI_uus!K335</f>
        <v>1.3001622155204211E-2</v>
      </c>
      <c r="E326" s="34">
        <f>MSCI!D621</f>
        <v>8.5000923662308381E-3</v>
      </c>
      <c r="F326" s="34">
        <f>MSCI_uus!I335</f>
        <v>3.4595760232442187E-2</v>
      </c>
      <c r="G326" s="34">
        <f>MSCI_uus!H335</f>
        <v>1.1140825478076393E-2</v>
      </c>
      <c r="H326" s="34">
        <f>MSCI_uus!J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</row>
    <row r="327" spans="1:22" ht="15">
      <c r="A327" s="24">
        <v>44438</v>
      </c>
      <c r="B327" s="34">
        <f>'FF5'!G699</f>
        <v>0</v>
      </c>
      <c r="C327" s="34">
        <f>MSCI!B622</f>
        <v>2.8157344573678245E-2</v>
      </c>
      <c r="D327" s="34">
        <f>MSCI_uus!K336</f>
        <v>2.3435129970659951E-2</v>
      </c>
      <c r="E327" s="34">
        <f>MSCI!D622</f>
        <v>4.0778873658629644E-2</v>
      </c>
      <c r="F327" s="34">
        <f>MSCI_uus!I336</f>
        <v>1.9123843426093395E-2</v>
      </c>
      <c r="G327" s="34">
        <f>MSCI_uus!H336</f>
        <v>1.9283816382896828E-2</v>
      </c>
      <c r="H327" s="34">
        <f>MSCI_uus!J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</row>
    <row r="328" spans="1:22" ht="15">
      <c r="A328" s="24">
        <v>44469</v>
      </c>
      <c r="B328" s="34">
        <f>'FF5'!G700</f>
        <v>0</v>
      </c>
      <c r="C328" s="34">
        <f>MSCI!B623</f>
        <v>-4.8250896204004801E-2</v>
      </c>
      <c r="D328" s="34">
        <f>MSCI_uus!K337</f>
        <v>-4.4035998827456797E-2</v>
      </c>
      <c r="E328" s="34">
        <f>MSCI!D623</f>
        <v>-3.5520446167462638E-2</v>
      </c>
      <c r="F328" s="34">
        <f>MSCI_uus!I337</f>
        <v>-5.0153582179871092E-2</v>
      </c>
      <c r="G328" s="34">
        <f>MSCI_uus!H337</f>
        <v>-3.6742946861684639E-2</v>
      </c>
      <c r="H328" s="34">
        <f>MSCI_uus!J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</row>
    <row r="329" spans="1:22" ht="15">
      <c r="A329" s="24">
        <v>44499</v>
      </c>
      <c r="B329" s="34">
        <f>'FF5'!G701</f>
        <v>0</v>
      </c>
      <c r="C329" s="34">
        <f>MSCI!B624</f>
        <v>6.8851778509327666E-2</v>
      </c>
      <c r="D329" s="34">
        <f>MSCI_uus!K338</f>
        <v>6.0048032476269865E-2</v>
      </c>
      <c r="E329" s="34">
        <f>MSCI!D624</f>
        <v>8.4870678668405253E-2</v>
      </c>
      <c r="F329" s="34">
        <f>MSCI_uus!I338</f>
        <v>5.4418696548025454E-2</v>
      </c>
      <c r="G329" s="34">
        <f>MSCI_uus!H338</f>
        <v>5.6513022840935991E-2</v>
      </c>
      <c r="H329" s="34">
        <f>MSCI_uus!J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</row>
    <row r="330" spans="1:22" ht="15">
      <c r="A330" s="24">
        <v>44530</v>
      </c>
      <c r="B330" s="34">
        <f>'FF5'!G702</f>
        <v>0</v>
      </c>
      <c r="C330" s="34">
        <f>MSCI!B625</f>
        <v>-1.1408853525971763E-2</v>
      </c>
      <c r="D330" s="34">
        <f>MSCI_uus!K339</f>
        <v>-2.7809753867757841E-2</v>
      </c>
      <c r="E330" s="34">
        <f>MSCI!D625</f>
        <v>-4.0139728731890423E-2</v>
      </c>
      <c r="F330" s="34">
        <f>MSCI_uus!I339</f>
        <v>-2.0126271993391814E-2</v>
      </c>
      <c r="G330" s="34">
        <f>MSCI_uus!H339</f>
        <v>-2.7656327807909692E-2</v>
      </c>
      <c r="H330" s="34">
        <f>MSCI_uus!J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</row>
    <row r="331" spans="1:22" ht="15">
      <c r="A331" s="24">
        <v>44560</v>
      </c>
      <c r="B331" s="34">
        <f>'FF5'!G703</f>
        <v>0.01</v>
      </c>
      <c r="C331" s="34">
        <f>MSCI!B626</f>
        <v>3.8319961392972557E-2</v>
      </c>
      <c r="D331" s="34">
        <f>MSCI_uus!K340</f>
        <v>4.6728214511132099E-2</v>
      </c>
      <c r="E331" s="34">
        <f>MSCI!D626</f>
        <v>-5.8766886629472159E-3</v>
      </c>
      <c r="F331" s="34">
        <f>MSCI_uus!I340</f>
        <v>6.7387096270625543E-2</v>
      </c>
      <c r="G331" s="34">
        <f>MSCI_uus!H340</f>
        <v>6.8076610450314323E-2</v>
      </c>
      <c r="H331" s="34">
        <f>MSCI_uus!J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</row>
    <row r="332" spans="1:22" ht="15">
      <c r="A332" s="24">
        <v>44591</v>
      </c>
      <c r="B332" s="34">
        <f>'FF5'!G704</f>
        <v>0</v>
      </c>
      <c r="C332" s="34">
        <f>MSCI!B627</f>
        <v>-5.7412984819079638E-2</v>
      </c>
      <c r="D332" s="34">
        <f>MSCI_uus!K341</f>
        <v>-5.8685485846900226E-2</v>
      </c>
      <c r="E332" s="34">
        <f>MSCI!D627</f>
        <v>-9.128552707352755E-2</v>
      </c>
      <c r="F332" s="34">
        <f>MSCI_uus!I341</f>
        <v>-5.9262604066500191E-2</v>
      </c>
      <c r="G332" s="34">
        <f>MSCI_uus!H341</f>
        <v>-2.4919800674047664E-2</v>
      </c>
      <c r="H332" s="34">
        <f>MSCI_uus!J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</row>
    <row r="333" spans="1:22" ht="15">
      <c r="A333" s="24">
        <v>44620</v>
      </c>
      <c r="B333" s="34">
        <f>'FF5'!G705</f>
        <v>0</v>
      </c>
      <c r="C333" s="34">
        <f>MSCI!B628</f>
        <v>-3.0687114118853165E-2</v>
      </c>
      <c r="D333" s="34">
        <f>MSCI_uus!K342</f>
        <v>-1.1599848332645013E-2</v>
      </c>
      <c r="E333" s="34">
        <f>MSCI!D628</f>
        <v>-2.7623022703206268E-2</v>
      </c>
      <c r="F333" s="34">
        <f>MSCI_uus!I342</f>
        <v>-3.0894558570043366E-2</v>
      </c>
      <c r="G333" s="34">
        <f>MSCI_uus!H342</f>
        <v>-1.9092407552093012E-2</v>
      </c>
      <c r="H333" s="34">
        <f>MSCI_uus!J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</row>
    <row r="334" spans="1:22" ht="15">
      <c r="A334" s="24">
        <v>44650</v>
      </c>
      <c r="B334" s="34">
        <f>'FF5'!G706</f>
        <v>0.01</v>
      </c>
      <c r="C334" s="34">
        <f>MSCI!B629</f>
        <v>3.3800397999328879E-2</v>
      </c>
      <c r="D334" s="34">
        <f>MSCI_uus!K343</f>
        <v>2.4242054598061554E-2</v>
      </c>
      <c r="E334" s="34">
        <f>MSCI!D629</f>
        <v>4.5522665616522406E-2</v>
      </c>
      <c r="F334" s="34">
        <f>MSCI_uus!I343</f>
        <v>5.4410446549065482E-2</v>
      </c>
      <c r="G334" s="34">
        <f>MSCI_uus!H343</f>
        <v>2.8610739057743074E-2</v>
      </c>
      <c r="H334" s="34">
        <f>MSCI_uus!J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</row>
    <row r="335" spans="1:22" ht="15">
      <c r="A335" s="24">
        <v>44681</v>
      </c>
      <c r="B335" s="34">
        <f>'FF5'!G707</f>
        <v>0.01</v>
      </c>
      <c r="C335" s="34">
        <f>MSCI!B630</f>
        <v>-9.1397678464257281E-2</v>
      </c>
      <c r="D335" s="34">
        <f>MSCI_uus!K344</f>
        <v>-7.104771222515506E-2</v>
      </c>
      <c r="E335" s="34">
        <f>MSCI!D630</f>
        <v>-0.126837823810658</v>
      </c>
      <c r="F335" s="34">
        <f>MSCI_uus!I344</f>
        <v>-5.2821756287738317E-2</v>
      </c>
      <c r="G335" s="34">
        <f>MSCI_uus!H344</f>
        <v>-4.9597483799568083E-2</v>
      </c>
      <c r="H335" s="34">
        <f>MSCI_uus!J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</row>
    <row r="336" spans="1:22" ht="15">
      <c r="A336" s="24">
        <v>44711</v>
      </c>
      <c r="B336" s="34">
        <f>'FF5'!G708</f>
        <v>0.03</v>
      </c>
      <c r="C336" s="34">
        <f>MSCI!B631</f>
        <v>-3.9195483032582468E-3</v>
      </c>
      <c r="D336" s="34">
        <f>MSCI_uus!K345</f>
        <v>5.1647093570442552E-3</v>
      </c>
      <c r="E336" s="34">
        <f>MSCI!D631</f>
        <v>1.4025895561944335E-3</v>
      </c>
      <c r="F336" s="34">
        <f>MSCI_uus!I345</f>
        <v>-6.2644312819995799E-4</v>
      </c>
      <c r="G336" s="34">
        <f>MSCI_uus!H345</f>
        <v>1.8083626686473231E-2</v>
      </c>
      <c r="H336" s="34">
        <f>MSCI_uus!J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</row>
    <row r="337" spans="1:22" ht="15">
      <c r="A337" s="24">
        <v>44742</v>
      </c>
      <c r="B337" s="34">
        <f>'FF5'!G709</f>
        <v>0.06</v>
      </c>
      <c r="C337" s="34">
        <f>MSCI!B632</f>
        <v>-8.4163114403213335E-2</v>
      </c>
      <c r="D337" s="34">
        <f>MSCI_uus!K346</f>
        <v>-9.3229723560256841E-2</v>
      </c>
      <c r="E337" s="34">
        <f>MSCI!D632</f>
        <v>-6.6768690613954185E-2</v>
      </c>
      <c r="F337" s="34">
        <f>MSCI_uus!I346</f>
        <v>-4.1471617598013426E-2</v>
      </c>
      <c r="G337" s="34">
        <f>MSCI_uus!H346</f>
        <v>-8.2600654552892644E-2</v>
      </c>
      <c r="H337" s="34">
        <f>MSCI_uus!J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</row>
    <row r="338" spans="1:22" ht="15">
      <c r="A338" s="24">
        <v>44772</v>
      </c>
      <c r="B338" s="34">
        <f>'FF5'!G710</f>
        <v>0.08</v>
      </c>
      <c r="C338" s="34">
        <f>MSCI!B633</f>
        <v>9.2139406019001502E-2</v>
      </c>
      <c r="D338" s="34">
        <f>MSCI_uus!K347</f>
        <v>8.9175830315299714E-2</v>
      </c>
      <c r="E338" s="34">
        <f>MSCI!D633</f>
        <v>5.0199312612739577E-2</v>
      </c>
      <c r="F338" s="34">
        <f>MSCI_uus!I347</f>
        <v>5.0536998843000079E-2</v>
      </c>
      <c r="G338" s="34">
        <f>MSCI_uus!H347</f>
        <v>5.5970672694148876E-2</v>
      </c>
      <c r="H338" s="34">
        <f>MSCI_uus!J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</row>
    <row r="339" spans="1:22" ht="15">
      <c r="A339" s="24">
        <v>44803</v>
      </c>
      <c r="B339" s="34">
        <f>'FF5'!G711</f>
        <v>0.19</v>
      </c>
      <c r="C339" s="34">
        <f>MSCI!B634</f>
        <v>-4.0802411787634885E-2</v>
      </c>
      <c r="D339" s="34">
        <f>MSCI_uus!K348</f>
        <v>-3.2357461877286914E-2</v>
      </c>
      <c r="E339" s="34">
        <f>MSCI!D634</f>
        <v>-2.1265487342652545E-2</v>
      </c>
      <c r="F339" s="34">
        <f>MSCI_uus!I348</f>
        <v>-3.0985201723040437E-2</v>
      </c>
      <c r="G339" s="34">
        <f>MSCI_uus!H348</f>
        <v>-2.8861126995996945E-2</v>
      </c>
      <c r="H339" s="34">
        <f>MSCI_uus!J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</row>
    <row r="340" spans="1:22" ht="15">
      <c r="A340" s="24">
        <v>44834</v>
      </c>
      <c r="B340" s="34">
        <f>'FF5'!G712</f>
        <v>0.19</v>
      </c>
      <c r="C340" s="34">
        <f>MSCI!B635</f>
        <v>-9.4016402080028261E-2</v>
      </c>
      <c r="D340" s="34">
        <f>MSCI_uus!K349</f>
        <v>-9.505732588944929E-2</v>
      </c>
      <c r="E340" s="34">
        <f>MSCI!D635</f>
        <v>-6.2517377792469686E-2</v>
      </c>
      <c r="F340" s="34">
        <f>MSCI_uus!I349</f>
        <v>-7.2173481552554597E-2</v>
      </c>
      <c r="G340" s="34">
        <f>MSCI_uus!H349</f>
        <v>-8.2694581213848095E-2</v>
      </c>
      <c r="H340" s="34">
        <f>MSCI_uus!J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</row>
    <row r="341" spans="1:22" ht="15">
      <c r="A341" s="24">
        <v>44864</v>
      </c>
      <c r="B341" s="34">
        <f>'FF5'!G713</f>
        <v>0.23</v>
      </c>
      <c r="C341" s="34">
        <f>MSCI!B636</f>
        <v>7.8309011917391258E-2</v>
      </c>
      <c r="D341" s="34">
        <f>MSCI_uus!K350</f>
        <v>8.7891950824338108E-2</v>
      </c>
      <c r="E341" s="34">
        <f>MSCI!D636</f>
        <v>0.12416223946260074</v>
      </c>
      <c r="F341" s="34">
        <f>MSCI_uus!I350</f>
        <v>7.779656653884405E-2</v>
      </c>
      <c r="G341" s="34">
        <f>MSCI_uus!H350</f>
        <v>0.11090272901537988</v>
      </c>
      <c r="H341" s="34">
        <f>MSCI_uus!J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</row>
    <row r="342" spans="1:22" ht="15">
      <c r="A342" s="24">
        <v>44895</v>
      </c>
      <c r="B342" s="34">
        <f>'FF5'!G714</f>
        <v>0.28999999999999998</v>
      </c>
      <c r="C342" s="34">
        <f>MSCI!B637</f>
        <v>5.2336141349015763E-2</v>
      </c>
      <c r="D342" s="34">
        <f>MSCI_uus!K351</f>
        <v>6.1723905945730823E-2</v>
      </c>
      <c r="E342" s="34">
        <f>MSCI!D637</f>
        <v>3.3346166569171443E-2</v>
      </c>
      <c r="F342" s="34">
        <f>MSCI_uus!I351</f>
        <v>5.7270101156932145E-2</v>
      </c>
      <c r="G342" s="34">
        <f>MSCI_uus!H351</f>
        <v>5.9865280892983E-2</v>
      </c>
      <c r="H342" s="34">
        <f>MSCI_uus!J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</row>
    <row r="343" spans="1:22" ht="15">
      <c r="A343" s="24">
        <v>44925</v>
      </c>
      <c r="B343" s="34">
        <f>'FF5'!G715</f>
        <v>0.33</v>
      </c>
      <c r="C343" s="34">
        <f>MSCI!B638</f>
        <v>-6.0149077239256776E-2</v>
      </c>
      <c r="D343" s="34">
        <f>MSCI_uus!K352</f>
        <v>-5.2021641823994276E-2</v>
      </c>
      <c r="E343" s="34">
        <f>MSCI!D638</f>
        <v>-4.0154708303227538E-2</v>
      </c>
      <c r="F343" s="34">
        <f>MSCI_uus!I352</f>
        <v>-3.7770498699113489E-2</v>
      </c>
      <c r="G343" s="34">
        <f>MSCI_uus!H352</f>
        <v>-3.8063276348998705E-2</v>
      </c>
      <c r="H343" s="34">
        <f>MSCI_uus!J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</row>
    <row r="344" spans="1:22" ht="15">
      <c r="A344" s="24">
        <v>44956</v>
      </c>
      <c r="B344" s="34">
        <f>'FF5'!G716</f>
        <v>0.35</v>
      </c>
      <c r="C344" s="34">
        <f>MSCI!B639</f>
        <v>6.4760027833688838E-2</v>
      </c>
      <c r="D344" s="34">
        <f>MSCI_uus!K353</f>
        <v>8.2662974210501408E-2</v>
      </c>
      <c r="E344" s="34">
        <f>MSCI!D639</f>
        <v>-7.2789350859556734E-3</v>
      </c>
      <c r="F344" s="34">
        <f>MSCI_uus!I353</f>
        <v>1.4327030303520932E-2</v>
      </c>
      <c r="G344" s="34">
        <f>MSCI_uus!H353</f>
        <v>3.1560314609092852E-2</v>
      </c>
      <c r="H344" s="34">
        <f>MSCI_uus!J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</row>
    <row r="345" spans="1:22" ht="15">
      <c r="A345" s="24">
        <v>44985</v>
      </c>
      <c r="B345" s="34">
        <f>'FF5'!G717</f>
        <v>0.34</v>
      </c>
      <c r="C345" s="34">
        <f>MSCI!B640</f>
        <v>-2.5554627893368598E-2</v>
      </c>
      <c r="D345" s="34">
        <f>MSCI_uus!K354</f>
        <v>-3.3415457381339622E-2</v>
      </c>
      <c r="E345" s="34">
        <f>MSCI!D640</f>
        <v>-4.2110621088558786E-2</v>
      </c>
      <c r="F345" s="34">
        <f>MSCI_uus!I354</f>
        <v>-3.4869707490322879E-2</v>
      </c>
      <c r="G345" s="34">
        <f>MSCI_uus!H354</f>
        <v>-3.4875326919208055E-2</v>
      </c>
      <c r="H345" s="34">
        <f>MSCI_uus!J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</row>
    <row r="346" spans="1:22" ht="15">
      <c r="A346" s="24">
        <v>45015</v>
      </c>
      <c r="B346" s="34">
        <f>'FF5'!G718</f>
        <v>0.36</v>
      </c>
      <c r="C346" s="34">
        <f>MSCI!B641</f>
        <v>3.386918952236817E-2</v>
      </c>
      <c r="D346" s="34">
        <f>MSCI_uus!K355</f>
        <v>-5.9193519867297689E-3</v>
      </c>
      <c r="E346" s="34">
        <f>MSCI!D641</f>
        <v>1.7084086864969095E-3</v>
      </c>
      <c r="F346" s="34">
        <f>MSCI_uus!I355</f>
        <v>3.320625837288918E-2</v>
      </c>
      <c r="G346" s="34">
        <f>MSCI_uus!H355</f>
        <v>-7.9745584871022592E-3</v>
      </c>
      <c r="H346" s="34">
        <f>MSCI_uus!J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</row>
    <row r="347" spans="1:22" ht="15">
      <c r="A347" s="24">
        <v>45046</v>
      </c>
      <c r="B347" s="34">
        <f>'FF5'!G719</f>
        <v>0.35</v>
      </c>
      <c r="C347" s="34">
        <f>MSCI!B642</f>
        <v>1.1750141620424426E-2</v>
      </c>
      <c r="D347" s="34">
        <f>MSCI_uus!K356</f>
        <v>-6.7229737905666982E-3</v>
      </c>
      <c r="E347" s="34">
        <f>MSCI!D642</f>
        <v>2.3534710103763956E-2</v>
      </c>
      <c r="F347" s="34">
        <f>MSCI_uus!I356</f>
        <v>1.4640851918697965E-2</v>
      </c>
      <c r="G347" s="34">
        <f>MSCI_uus!H356</f>
        <v>1.2556383210715335E-2</v>
      </c>
      <c r="H347" s="34">
        <f>MSCI_uus!J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</row>
    <row r="348" spans="1:22" ht="15">
      <c r="A348" s="24">
        <v>45076</v>
      </c>
      <c r="B348" s="34">
        <f>'FF5'!G720</f>
        <v>0.36</v>
      </c>
      <c r="C348" s="34">
        <f>MSCI!B643</f>
        <v>4.6888059440814978E-3</v>
      </c>
      <c r="D348" s="34">
        <f>MSCI_uus!K357</f>
        <v>-2.1944560852954851E-2</v>
      </c>
      <c r="E348" s="34">
        <f>MSCI!D643</f>
        <v>-5.0319840001082361E-2</v>
      </c>
      <c r="F348" s="34">
        <f>MSCI_uus!I357</f>
        <v>-3.304784423851715E-2</v>
      </c>
      <c r="G348" s="34">
        <f>MSCI_uus!H357</f>
        <v>-4.1491952465530078E-2</v>
      </c>
      <c r="H348" s="34">
        <f>MSCI_uus!J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</row>
    <row r="349" spans="1:22" ht="15">
      <c r="A349" s="24">
        <v>45107</v>
      </c>
      <c r="B349" s="34">
        <f>'FF5'!G721</f>
        <v>0.4</v>
      </c>
      <c r="C349" s="34">
        <f>MSCI!B644</f>
        <v>6.5347260537991225E-2</v>
      </c>
      <c r="D349" s="34">
        <f>MSCI_uus!K358</f>
        <v>7.6807575009295068E-2</v>
      </c>
      <c r="E349" s="34">
        <f>MSCI!D644</f>
        <v>6.8319324139793025E-2</v>
      </c>
      <c r="F349" s="34">
        <f>MSCI_uus!I358</f>
        <v>4.4762147555192894E-2</v>
      </c>
      <c r="G349" s="34">
        <f>MSCI_uus!H358</f>
        <v>6.1012274319627073E-2</v>
      </c>
      <c r="H349" s="34">
        <f>MSCI_uus!J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</row>
    <row r="350" spans="1:22" ht="15">
      <c r="A350" s="24">
        <v>45137</v>
      </c>
      <c r="B350" s="34">
        <f>'FF5'!G722</f>
        <v>0.45</v>
      </c>
      <c r="C350" s="34">
        <f>MSCI!B645</f>
        <v>3.3465315955424124E-2</v>
      </c>
      <c r="D350" s="34">
        <f>MSCI_uus!K359</f>
        <v>4.2337008416853159E-2</v>
      </c>
      <c r="E350" s="34">
        <f>MSCI!D645</f>
        <v>1.6987181115321714E-2</v>
      </c>
      <c r="F350" s="34">
        <f>MSCI_uus!I359</f>
        <v>1.312386169093442E-2</v>
      </c>
      <c r="G350" s="34">
        <f>MSCI_uus!H359</f>
        <v>3.5407683925247548E-2</v>
      </c>
      <c r="H350" s="34">
        <f>MSCI_uus!J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</row>
    <row r="351" spans="1:22" ht="15">
      <c r="A351" s="24">
        <v>45168</v>
      </c>
      <c r="B351" s="34">
        <f>'FF5'!G723</f>
        <v>0.45</v>
      </c>
      <c r="C351" s="34">
        <f>MSCI!B646</f>
        <v>-1.8600727031750863E-2</v>
      </c>
      <c r="D351" s="34">
        <f>MSCI_uus!K360</f>
        <v>-3.2688892057797243E-2</v>
      </c>
      <c r="E351" s="34">
        <f>MSCI!D646</f>
        <v>1.7522921373498423E-3</v>
      </c>
      <c r="F351" s="34">
        <f>MSCI_uus!I360</f>
        <v>-6.2100671296118799E-3</v>
      </c>
      <c r="G351" s="34">
        <f>MSCI_uus!H360</f>
        <v>-2.5773089168678143E-2</v>
      </c>
      <c r="H351" s="34">
        <f>MSCI_uus!J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</row>
    <row r="352" spans="1:22" ht="15">
      <c r="A352" s="24">
        <v>45199</v>
      </c>
      <c r="B352" s="34">
        <f>'FF5'!G724</f>
        <v>0.43</v>
      </c>
      <c r="C352" s="34">
        <f>MSCI!B647</f>
        <v>-4.791118097766478E-2</v>
      </c>
      <c r="D352" s="34">
        <f>MSCI_uus!K361</f>
        <v>-4.7041851180506168E-2</v>
      </c>
      <c r="E352" s="34">
        <f>MSCI!D647</f>
        <v>-4.8840922873830683E-2</v>
      </c>
      <c r="F352" s="34">
        <f>MSCI_uus!I361</f>
        <v>-2.8535809357992641E-2</v>
      </c>
      <c r="G352" s="34">
        <f>MSCI_uus!H361</f>
        <v>-3.6707096291637188E-2</v>
      </c>
      <c r="H352" s="34">
        <f>MSCI_uus!J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</row>
    <row r="353" spans="1:22" ht="15">
      <c r="A353" s="24">
        <v>45229</v>
      </c>
      <c r="B353" s="34">
        <f>'FF5'!G725</f>
        <v>0.47</v>
      </c>
      <c r="C353" s="34">
        <f>MSCI!B648</f>
        <v>-2.3935617237797913E-2</v>
      </c>
      <c r="D353" s="34">
        <f>MSCI_uus!K362</f>
        <v>-4.4948236663695199E-2</v>
      </c>
      <c r="E353" s="34">
        <f>MSCI!D648</f>
        <v>-1.6612043485796701E-2</v>
      </c>
      <c r="F353" s="34">
        <f>MSCI_uus!I362</f>
        <v>-8.9491173623654375E-3</v>
      </c>
      <c r="G353" s="34">
        <f>MSCI_uus!H362</f>
        <v>-2.9014164290951629E-2</v>
      </c>
      <c r="H353" s="34">
        <f>MSCI_uus!J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</row>
    <row r="354" spans="1:22" ht="15">
      <c r="A354" s="24">
        <v>45260</v>
      </c>
      <c r="B354" s="34">
        <f>'FF5'!G726</f>
        <v>0.44</v>
      </c>
      <c r="C354" s="34">
        <f>MSCI!B649</f>
        <v>9.2148669507566394E-2</v>
      </c>
      <c r="D354" s="34">
        <f>MSCI_uus!K363</f>
        <v>9.8467325249994117E-2</v>
      </c>
      <c r="E354" s="34">
        <f>MSCI!D649</f>
        <v>9.2012416785249407E-2</v>
      </c>
      <c r="F354" s="34">
        <f>MSCI_uus!I363</f>
        <v>5.7679566466829528E-2</v>
      </c>
      <c r="G354" s="34">
        <f>MSCI_uus!H363</f>
        <v>7.082311033567773E-2</v>
      </c>
      <c r="H354" s="34">
        <f>MSCI_uus!J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</row>
    <row r="355" spans="1:22" ht="15">
      <c r="A355" s="24">
        <v>45290</v>
      </c>
      <c r="B355" s="34">
        <f>'FF5'!G727</f>
        <v>0.43</v>
      </c>
      <c r="C355" s="34">
        <f>MSCI!B650</f>
        <v>4.5751079922414117E-2</v>
      </c>
      <c r="D355" s="34">
        <f>MSCI_uus!K364</f>
        <v>7.4934447204897572E-2</v>
      </c>
      <c r="E355" s="34">
        <f>MSCI!D650</f>
        <v>4.6990028340954337E-2</v>
      </c>
      <c r="F355" s="34">
        <f>MSCI_uus!I364</f>
        <v>2.6705355731865017E-2</v>
      </c>
      <c r="G355" s="34">
        <f>MSCI_uus!H364</f>
        <v>5.4484138635673252E-2</v>
      </c>
      <c r="H355" s="34">
        <f>MSCI_uus!J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</row>
    <row r="356" spans="1:22" ht="15">
      <c r="A356" s="24">
        <v>45321</v>
      </c>
      <c r="B356" s="34">
        <f>'FF5'!G728</f>
        <v>0.47</v>
      </c>
      <c r="C356" s="34">
        <f>MSCI!B651</f>
        <v>1.4695056488269964E-2</v>
      </c>
      <c r="D356" s="34">
        <f>MSCI_uus!K365</f>
        <v>-9.0110815699842549E-3</v>
      </c>
      <c r="E356" s="34">
        <f>MSCI!D651</f>
        <v>5.5832216022657644E-2</v>
      </c>
      <c r="F356" s="34">
        <f>MSCI_uus!I365</f>
        <v>2.2084826950572792E-2</v>
      </c>
      <c r="G356" s="34">
        <f>MSCI_uus!H365</f>
        <v>4.9879205087388851E-3</v>
      </c>
      <c r="H356" s="34">
        <f>MSCI_uus!J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</row>
    <row r="357" spans="1:22" ht="15">
      <c r="A357" s="24">
        <v>45351</v>
      </c>
      <c r="B357" s="34">
        <f>'FF5'!G729</f>
        <v>0.42</v>
      </c>
      <c r="C357" s="34">
        <f>MSCI!B652</f>
        <v>5.2032096826537977E-2</v>
      </c>
      <c r="D357" s="34">
        <f>MSCI_uus!K366</f>
        <v>4.5654153934985106E-2</v>
      </c>
      <c r="E357" s="34">
        <f>MSCI!D652</f>
        <v>0.10025372619816153</v>
      </c>
      <c r="F357" s="34">
        <f>MSCI_uus!I366</f>
        <v>2.0297633303577409E-2</v>
      </c>
      <c r="G357" s="34">
        <f>MSCI_uus!H366</f>
        <v>3.3882126841768161E-2</v>
      </c>
      <c r="H357" s="34">
        <f>MSCI_uus!J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</row>
    <row r="358" spans="1:22" ht="15">
      <c r="A358" s="24">
        <v>45381</v>
      </c>
      <c r="B358" s="34">
        <f>'FF5'!G730</f>
        <v>0.43</v>
      </c>
      <c r="C358" s="34">
        <f>MSCI!B653</f>
        <v>3.0651975724549141E-2</v>
      </c>
      <c r="D358" s="34">
        <f>MSCI_uus!K367</f>
        <v>4.4037396656965426E-2</v>
      </c>
      <c r="E358" s="34">
        <f>MSCI!D653</f>
        <v>3.4001298402884128E-2</v>
      </c>
      <c r="F358" s="34">
        <f>MSCI_uus!I367</f>
        <v>3.1189593391839278E-2</v>
      </c>
      <c r="G358" s="34">
        <f>MSCI_uus!H367</f>
        <v>4.7860294072086577E-2</v>
      </c>
      <c r="H358" s="34">
        <f>MSCI_uus!J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</row>
    <row r="359" spans="1:22" ht="15">
      <c r="A359" s="24">
        <v>45412</v>
      </c>
      <c r="B359" s="34">
        <f>'FF5'!G731</f>
        <v>0.47</v>
      </c>
      <c r="C359" s="34">
        <f>MSCI!B654</f>
        <v>-4.2029881144329151E-2</v>
      </c>
      <c r="D359" s="34">
        <f>MSCI_uus!K368</f>
        <v>-5.2961701010734788E-2</v>
      </c>
      <c r="E359" s="34">
        <f>MSCI!D654</f>
        <v>-4.8751570847019976E-2</v>
      </c>
      <c r="F359" s="34">
        <f>MSCI_uus!I368</f>
        <v>-3.7301206813894087E-2</v>
      </c>
      <c r="G359" s="34">
        <f>MSCI_uus!H368</f>
        <v>-4.2520354348605294E-2</v>
      </c>
      <c r="H359" s="34">
        <f>MSCI_uus!J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</row>
    <row r="360" spans="1:22" ht="15">
      <c r="A360" s="24">
        <v>45442</v>
      </c>
      <c r="B360" s="34">
        <f>'FF5'!G732</f>
        <v>0.44</v>
      </c>
      <c r="C360" s="34">
        <f>MSCI!B655</f>
        <v>4.6233993832855091E-2</v>
      </c>
      <c r="D360" s="34">
        <f>MSCI_uus!K369</f>
        <v>2.5575450235139633E-2</v>
      </c>
      <c r="E360" s="34">
        <f>MSCI!D655</f>
        <v>5.7237810400183387E-2</v>
      </c>
      <c r="F360" s="34">
        <f>MSCI_uus!I369</f>
        <v>2.748977149776801E-2</v>
      </c>
      <c r="G360" s="34">
        <f>MSCI_uus!H369</f>
        <v>2.8223400255832348E-2</v>
      </c>
      <c r="H360" s="34">
        <f>MSCI_uus!J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9</v>
      </c>
      <c r="V360" s="25">
        <f>_xlfn.XLOOKUP(A360,Used_features!A:A,Used_features!M:M)</f>
        <v>9.5551109598238302</v>
      </c>
    </row>
    <row r="361" spans="1:22" ht="15">
      <c r="A361" s="24">
        <v>45473</v>
      </c>
      <c r="B361" s="34">
        <f>'FF5'!G733</f>
        <v>0.41</v>
      </c>
      <c r="C361" s="34">
        <f>MSCI!B656</f>
        <v>3.4553056899315537E-2</v>
      </c>
      <c r="D361" s="34">
        <f>MSCI_uus!K370</f>
        <v>-1.0774214424645839E-3</v>
      </c>
      <c r="E361" s="34">
        <f>MSCI!D656</f>
        <v>3.7522512590888901E-2</v>
      </c>
      <c r="F361" s="34">
        <f>MSCI_uus!I370</f>
        <v>1.7547377046322383E-2</v>
      </c>
      <c r="G361" s="34">
        <f>MSCI_uus!H370</f>
        <v>-6.0062810684273081E-4</v>
      </c>
      <c r="H361" s="34">
        <f>MSCI_uus!J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</row>
    <row r="362" spans="1:22" ht="15">
      <c r="A362" s="24">
        <v>45503</v>
      </c>
      <c r="B362" s="34">
        <f>'FF5'!G734</f>
        <v>0.45</v>
      </c>
      <c r="C362" s="34">
        <f>MSCI!B657</f>
        <v>1.1716298503140044E-2</v>
      </c>
      <c r="D362" s="34">
        <f>MSCI_uus!K371</f>
        <v>4.1436728184745447E-2</v>
      </c>
      <c r="E362" s="34">
        <f>MSCI!D657</f>
        <v>-2.1592622749189383E-2</v>
      </c>
      <c r="F362" s="34">
        <f>MSCI_uus!I371</f>
        <v>3.6967043887227935E-2</v>
      </c>
      <c r="G362" s="34">
        <f>MSCI_uus!H371</f>
        <v>4.7572041687607383E-2</v>
      </c>
      <c r="H362" s="34">
        <f>MSCI_uus!J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</row>
    <row r="363" spans="1:22" ht="15">
      <c r="A363" s="24">
        <v>45534</v>
      </c>
      <c r="B363" s="34">
        <f>'FF5'!G735</f>
        <v>0.48</v>
      </c>
      <c r="C363" s="34">
        <f>MSCI!B658</f>
        <v>2.2720407539030374E-2</v>
      </c>
      <c r="D363" s="34">
        <f>MSCI_uus!K372</f>
        <v>2.4295003007882961E-2</v>
      </c>
      <c r="E363" s="34">
        <f>MSCI!D658</f>
        <v>2.812551685591913E-2</v>
      </c>
      <c r="F363" s="34">
        <f>MSCI_uus!I372</f>
        <v>4.8946600554168537E-2</v>
      </c>
      <c r="G363" s="34">
        <f>MSCI_uus!H372</f>
        <v>2.8175700484200487E-2</v>
      </c>
      <c r="H363" s="34">
        <f>MSCI_uus!J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</row>
    <row r="364" spans="1:22" ht="15">
      <c r="A364" s="24">
        <v>45565</v>
      </c>
      <c r="B364" s="34">
        <f>'FF5'!G736</f>
        <v>0.4</v>
      </c>
      <c r="C364" s="34">
        <f>MSCI!B659</f>
        <v>2.0354738107853709E-2</v>
      </c>
      <c r="D364" s="34">
        <f>MSCI_uus!K373</f>
        <v>2.1176932717486264E-2</v>
      </c>
      <c r="E364" s="34">
        <f>MSCI!D659</f>
        <v>3.0032645385684287E-2</v>
      </c>
      <c r="F364" s="34">
        <f>MSCI_uus!I373</f>
        <v>4.0009135944427685E-3</v>
      </c>
      <c r="G364" s="34">
        <f>MSCI_uus!H373</f>
        <v>1.6793675902560607E-2</v>
      </c>
      <c r="H364" s="34">
        <f>MSCI_uus!J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</row>
    <row r="365" spans="1:22" ht="15">
      <c r="A365" s="24">
        <v>45595</v>
      </c>
      <c r="B365" s="34">
        <f>'FF5'!G737</f>
        <v>0.39</v>
      </c>
      <c r="C365" s="34">
        <f>MSCI!B660</f>
        <v>-8.1143402043877266E-3</v>
      </c>
      <c r="D365" s="34">
        <f>MSCI_uus!K374</f>
        <v>-1.0128236848370506E-2</v>
      </c>
      <c r="E365" s="34">
        <f>MSCI!D660</f>
        <v>-3.0735378199759911E-3</v>
      </c>
      <c r="F365" s="34">
        <f>MSCI_uus!I374</f>
        <v>-1.4821264678888328E-2</v>
      </c>
      <c r="G365" s="34">
        <f>MSCI_uus!H374</f>
        <v>-1.2211283604695221E-2</v>
      </c>
      <c r="H365" s="34">
        <f>MSCI_uus!J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</row>
    <row r="366" spans="1:22" ht="15">
      <c r="A366" s="24">
        <v>45626</v>
      </c>
      <c r="B366" s="34">
        <f>'FF5'!G738</f>
        <v>0.4</v>
      </c>
      <c r="C366" s="34">
        <f>MSCI!B661</f>
        <v>6.116499194836944E-2</v>
      </c>
      <c r="D366" s="34">
        <f>MSCI_uus!K375</f>
        <v>7.6620635209584384E-2</v>
      </c>
      <c r="E366" s="34">
        <f>MSCI!D661</f>
        <v>5.0177019495441177E-2</v>
      </c>
      <c r="F366" s="34">
        <f>MSCI_uus!I375</f>
        <v>4.9851261569429456E-2</v>
      </c>
      <c r="G366" s="34">
        <f>MSCI_uus!H375</f>
        <v>5.3712075442872799E-2</v>
      </c>
      <c r="H366" s="34">
        <f>MSCI_uus!J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47</v>
      </c>
      <c r="V366" s="25">
        <f>_xlfn.XLOOKUP(A366,Used_features!A:A,Used_features!M:M)</f>
        <v>13.502774451746458</v>
      </c>
    </row>
    <row r="367" spans="1:22" ht="15">
      <c r="A367" s="31"/>
      <c r="B367" s="31"/>
      <c r="C367" s="34"/>
      <c r="D367" s="34"/>
      <c r="E367" s="34"/>
      <c r="F367" s="34"/>
      <c r="G367" s="34"/>
      <c r="H367" s="34"/>
      <c r="I367" s="29"/>
      <c r="J367" s="29"/>
      <c r="K367" s="29"/>
      <c r="L367" s="29"/>
      <c r="M367" s="29"/>
    </row>
    <row r="368" spans="1:22">
      <c r="A368" s="31"/>
      <c r="B368" s="31"/>
      <c r="C368" s="31"/>
      <c r="D368" s="30"/>
      <c r="E368" s="30"/>
      <c r="F368" s="30"/>
      <c r="G368" s="30"/>
      <c r="H368" s="30"/>
      <c r="I368" s="29"/>
      <c r="J368" s="29"/>
      <c r="K368" s="29"/>
      <c r="L368" s="29"/>
      <c r="M368" s="29"/>
    </row>
    <row r="369" spans="1:13">
      <c r="A369" s="31"/>
      <c r="B369" s="31"/>
      <c r="C369" s="31"/>
      <c r="D369" s="30"/>
      <c r="E369" s="30"/>
      <c r="F369" s="30"/>
      <c r="G369" s="30"/>
      <c r="H369" s="30"/>
      <c r="I369" s="29"/>
      <c r="J369" s="29"/>
      <c r="K369" s="29"/>
      <c r="L369" s="29"/>
      <c r="M369" s="29"/>
    </row>
    <row r="370" spans="1:13">
      <c r="A370" s="31"/>
      <c r="B370" s="31"/>
      <c r="C370" s="31"/>
      <c r="D370" s="30"/>
      <c r="E370" s="30"/>
      <c r="F370" s="30"/>
      <c r="G370" s="30"/>
      <c r="H370" s="30"/>
      <c r="I370" s="29"/>
      <c r="J370" s="29"/>
      <c r="K370" s="29"/>
      <c r="L370" s="29"/>
      <c r="M370" s="29"/>
    </row>
    <row r="371" spans="1:13">
      <c r="A371" s="31"/>
      <c r="B371" s="31"/>
      <c r="C371" s="31"/>
      <c r="D371" s="30"/>
      <c r="E371" s="30"/>
      <c r="F371" s="30"/>
      <c r="G371" s="30"/>
      <c r="H371" s="30"/>
      <c r="I371" s="29"/>
      <c r="J371" s="29"/>
      <c r="K371" s="29"/>
      <c r="L371" s="29"/>
      <c r="M371" s="29"/>
    </row>
    <row r="372" spans="1:13">
      <c r="A372" s="31"/>
      <c r="B372" s="31"/>
      <c r="C372" s="31"/>
      <c r="D372" s="30"/>
      <c r="E372" s="30"/>
      <c r="F372" s="30"/>
      <c r="G372" s="30"/>
      <c r="H372" s="30"/>
      <c r="I372" s="29"/>
      <c r="J372" s="29"/>
      <c r="K372" s="29"/>
      <c r="L372" s="29"/>
      <c r="M372" s="29"/>
    </row>
    <row r="373" spans="1:13">
      <c r="A373" s="31"/>
      <c r="B373" s="31"/>
      <c r="C373" s="31"/>
      <c r="D373" s="30"/>
      <c r="E373" s="30"/>
      <c r="F373" s="30"/>
      <c r="G373" s="30"/>
      <c r="H373" s="30"/>
      <c r="I373" s="29"/>
      <c r="J373" s="29"/>
      <c r="K373" s="29"/>
      <c r="L373" s="29"/>
      <c r="M373" s="29"/>
    </row>
    <row r="374" spans="1:1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1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1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1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1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1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1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1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1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1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1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